row>
    <row r="4109" spans="1:8" s="274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4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4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4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4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4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4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4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4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4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4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4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4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4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4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4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4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4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4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4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4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4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4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4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4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4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4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4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4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4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4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4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4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4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4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4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4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4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4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4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4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4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4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4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4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4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4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4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4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4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4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4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4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4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4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4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4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4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4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4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4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4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4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4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4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4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4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4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4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4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4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4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4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4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4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4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4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4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4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4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4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4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4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4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4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4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4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4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4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4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4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4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4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4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4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4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4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4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4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4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4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4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4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4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4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4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4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4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4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4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4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4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4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4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4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4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4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4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4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4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4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4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4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4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4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4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4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4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4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4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4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4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4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4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4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4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4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4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4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4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4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4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4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4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4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4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4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4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4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4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4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4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4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4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4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4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4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4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4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4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4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4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4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4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4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4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4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4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4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4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4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4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4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4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4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4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4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4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4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4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4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4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4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4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4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4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4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4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4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4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4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4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4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4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4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4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4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4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4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4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4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67"/>
  <sheetViews>
    <sheetView zoomScale="60" zoomScaleNormal="60" workbookViewId="0">
      <pane ySplit="1" topLeftCell="A2334" activePane="bottomLeft" state="frozen"/>
      <selection pane="bottomLeft" activeCell="A2368" sqref="A2368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80" zoomScaleNormal="80" workbookViewId="0">
      <pane ySplit="1" topLeftCell="A2351" activePane="bottomLeft" state="frozen"/>
      <selection activeCell="A2368" sqref="A2368"/>
      <selection pane="bottomLeft" activeCell="A2353" sqref="A2353:XFD2368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2" si="26">E717-E716</f>
        <v>6</v>
      </c>
      <c r="G717" s="24">
        <v>14</v>
      </c>
      <c r="H717" s="261">
        <f t="shared" ref="H717:H762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62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62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tabSelected="1" zoomScaleNormal="100" workbookViewId="0">
      <pane ySplit="1" topLeftCell="A2280" activePane="bottomLeft" state="frozen"/>
      <selection activeCell="A2368" sqref="A2368"/>
      <selection pane="bottomLeft" activeCell="D2291" sqref="D2291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3" activePane="bottomLeft" state="frozen"/>
      <selection activeCell="F21" sqref="F21:G34"/>
      <selection pane="bottomLeft" activeCell="L323" sqref="L323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G326" s="259"/>
      <c r="P326" s="258"/>
    </row>
    <row r="327" spans="1:16" x14ac:dyDescent="0.35">
      <c r="G327" s="259"/>
      <c r="P327" s="258"/>
    </row>
    <row r="328" spans="1:16" x14ac:dyDescent="0.35">
      <c r="G328" s="259"/>
      <c r="P328" s="258"/>
    </row>
    <row r="329" spans="1:16" x14ac:dyDescent="0.35">
      <c r="G329" s="259"/>
      <c r="P329" s="258"/>
    </row>
    <row r="330" spans="1:16" x14ac:dyDescent="0.35">
      <c r="G330" s="259"/>
      <c r="P330" s="258"/>
    </row>
    <row r="331" spans="1:16" x14ac:dyDescent="0.35">
      <c r="G331" s="259"/>
      <c r="P331" s="258"/>
    </row>
    <row r="332" spans="1:16" x14ac:dyDescent="0.35">
      <c r="G332" s="259"/>
      <c r="P332" s="258"/>
    </row>
    <row r="333" spans="1:16" x14ac:dyDescent="0.35">
      <c r="G333" s="259"/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70" zoomScaleNormal="70" workbookViewId="0">
      <pane ySplit="1" topLeftCell="A586" activePane="bottomLeft" state="frozen"/>
      <selection activeCell="F21" sqref="F21:G34"/>
      <selection pane="bottomLeft" activeCell="D607" sqref="D607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0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3" si="13">D536-D535</f>
        <v>105896</v>
      </c>
      <c r="F536" s="220">
        <v>3948721</v>
      </c>
      <c r="G536" s="220">
        <f t="shared" ref="G536:G603" si="14">F536-F535</f>
        <v>23471</v>
      </c>
      <c r="H536" s="220">
        <v>1974000</v>
      </c>
      <c r="I536" s="220">
        <f t="shared" ref="I536:I603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G604" s="276"/>
      <c r="J604" s="119"/>
    </row>
    <row r="605" spans="1:10" x14ac:dyDescent="0.35">
      <c r="J605" s="119"/>
    </row>
    <row r="606" spans="1:10" x14ac:dyDescent="0.35">
      <c r="J606" s="119"/>
    </row>
    <row r="607" spans="1:10" x14ac:dyDescent="0.35">
      <c r="J607" s="119"/>
    </row>
    <row r="608" spans="1:10" x14ac:dyDescent="0.35">
      <c r="J608" s="119"/>
    </row>
    <row r="609" spans="10:10" x14ac:dyDescent="0.35">
      <c r="J609" s="119"/>
    </row>
    <row r="610" spans="10:10" x14ac:dyDescent="0.35">
      <c r="J610" s="119"/>
    </row>
    <row r="611" spans="10:10" x14ac:dyDescent="0.35">
      <c r="J611" s="119"/>
    </row>
    <row r="612" spans="10:10" x14ac:dyDescent="0.35">
      <c r="J612" s="119"/>
    </row>
    <row r="613" spans="10:10" x14ac:dyDescent="0.35">
      <c r="J613" s="119"/>
    </row>
    <row r="614" spans="10:10" x14ac:dyDescent="0.35">
      <c r="J614" s="119"/>
    </row>
    <row r="615" spans="10:10" x14ac:dyDescent="0.35">
      <c r="J615" s="119"/>
    </row>
    <row r="616" spans="10:10" x14ac:dyDescent="0.35">
      <c r="J616" s="119"/>
    </row>
    <row r="617" spans="10:10" x14ac:dyDescent="0.35">
      <c r="J617" s="119"/>
    </row>
    <row r="618" spans="10:10" x14ac:dyDescent="0.35">
      <c r="J618" s="119"/>
    </row>
    <row r="619" spans="10:10" x14ac:dyDescent="0.35">
      <c r="J619" s="119"/>
    </row>
    <row r="620" spans="10:10" x14ac:dyDescent="0.35">
      <c r="J620" s="119"/>
    </row>
    <row r="621" spans="10:10" x14ac:dyDescent="0.35">
      <c r="J621" s="119"/>
    </row>
    <row r="622" spans="10:10" x14ac:dyDescent="0.35">
      <c r="J622" s="119"/>
    </row>
    <row r="623" spans="10:10" x14ac:dyDescent="0.35">
      <c r="J623" s="119"/>
    </row>
    <row r="624" spans="10:10" x14ac:dyDescent="0.35">
      <c r="J624" s="119"/>
    </row>
    <row r="625" spans="10:10" x14ac:dyDescent="0.35">
      <c r="J625" s="119"/>
    </row>
    <row r="626" spans="10:10" x14ac:dyDescent="0.35">
      <c r="J626" s="119"/>
    </row>
    <row r="627" spans="10:10" x14ac:dyDescent="0.35">
      <c r="J627" s="119"/>
    </row>
    <row r="628" spans="10:10" x14ac:dyDescent="0.35">
      <c r="J628" s="119"/>
    </row>
    <row r="629" spans="10:10" x14ac:dyDescent="0.35">
      <c r="J629" s="119"/>
    </row>
    <row r="630" spans="10:10" x14ac:dyDescent="0.35">
      <c r="J630" s="119"/>
    </row>
    <row r="631" spans="10:10" x14ac:dyDescent="0.35">
      <c r="J631" s="119"/>
    </row>
    <row r="632" spans="10:10" x14ac:dyDescent="0.35">
      <c r="J632" s="119"/>
    </row>
    <row r="633" spans="10:10" x14ac:dyDescent="0.35">
      <c r="J633" s="119"/>
    </row>
    <row r="634" spans="10:10" x14ac:dyDescent="0.35">
      <c r="J634" s="119"/>
    </row>
    <row r="635" spans="10:10" x14ac:dyDescent="0.35">
      <c r="J635" s="119"/>
    </row>
    <row r="636" spans="10:10" x14ac:dyDescent="0.35">
      <c r="J636" s="119"/>
    </row>
    <row r="637" spans="10:10" x14ac:dyDescent="0.35">
      <c r="J637" s="119"/>
    </row>
    <row r="638" spans="10:10" x14ac:dyDescent="0.35">
      <c r="J638" s="119"/>
    </row>
    <row r="639" spans="10:10" x14ac:dyDescent="0.35">
      <c r="J639" s="119"/>
    </row>
    <row r="640" spans="10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  <row r="775" spans="10:10" x14ac:dyDescent="0.35">
      <c r="J775" s="119"/>
    </row>
    <row r="776" spans="10:10" x14ac:dyDescent="0.35">
      <c r="J776" s="119"/>
    </row>
    <row r="777" spans="10:10" x14ac:dyDescent="0.35">
      <c r="J777" s="119"/>
    </row>
    <row r="778" spans="10:10" x14ac:dyDescent="0.35">
      <c r="J778" s="119"/>
    </row>
    <row r="779" spans="10:10" x14ac:dyDescent="0.35">
      <c r="J779" s="119"/>
    </row>
    <row r="780" spans="10:10" x14ac:dyDescent="0.35">
      <c r="J780" s="119"/>
    </row>
    <row r="781" spans="10:10" x14ac:dyDescent="0.35">
      <c r="J781" s="119"/>
    </row>
    <row r="782" spans="10:10" x14ac:dyDescent="0.35">
      <c r="J782" s="119"/>
    </row>
    <row r="783" spans="10:10" x14ac:dyDescent="0.35">
      <c r="J783" s="119"/>
    </row>
    <row r="784" spans="10:10" x14ac:dyDescent="0.35">
      <c r="J784" s="119"/>
    </row>
    <row r="785" spans="10:10" x14ac:dyDescent="0.35">
      <c r="J785" s="119"/>
    </row>
    <row r="786" spans="10:10" x14ac:dyDescent="0.35">
      <c r="J786" s="119"/>
    </row>
    <row r="787" spans="10:10" x14ac:dyDescent="0.35">
      <c r="J787" s="119"/>
    </row>
    <row r="788" spans="10:10" x14ac:dyDescent="0.35">
      <c r="J788" s="119"/>
    </row>
    <row r="789" spans="10:10" x14ac:dyDescent="0.35">
      <c r="J789" s="119"/>
    </row>
    <row r="790" spans="10:10" x14ac:dyDescent="0.35">
      <c r="J790" s="119"/>
    </row>
    <row r="791" spans="10:10" x14ac:dyDescent="0.35">
      <c r="J791" s="119"/>
    </row>
    <row r="792" spans="10:10" x14ac:dyDescent="0.35">
      <c r="J792" s="119"/>
    </row>
    <row r="793" spans="10:10" x14ac:dyDescent="0.35">
      <c r="J793" s="119"/>
    </row>
    <row r="794" spans="10:10" x14ac:dyDescent="0.35">
      <c r="J794" s="119"/>
    </row>
    <row r="795" spans="10:10" x14ac:dyDescent="0.35">
      <c r="J795" s="119"/>
    </row>
    <row r="796" spans="10:10" x14ac:dyDescent="0.35">
      <c r="J796" s="119"/>
    </row>
    <row r="797" spans="10:10" x14ac:dyDescent="0.35">
      <c r="J797" s="119"/>
    </row>
    <row r="798" spans="10:10" x14ac:dyDescent="0.35">
      <c r="J798" s="119"/>
    </row>
    <row r="799" spans="10:10" x14ac:dyDescent="0.35">
      <c r="J799" s="119"/>
    </row>
    <row r="800" spans="10:10" x14ac:dyDescent="0.35">
      <c r="J800" s="119"/>
    </row>
    <row r="801" spans="10:10" x14ac:dyDescent="0.35">
      <c r="J801" s="119"/>
    </row>
    <row r="802" spans="10:10" x14ac:dyDescent="0.35">
      <c r="J802" s="119"/>
    </row>
    <row r="803" spans="10:10" x14ac:dyDescent="0.35">
      <c r="J803" s="119"/>
    </row>
    <row r="804" spans="10:10" x14ac:dyDescent="0.35">
      <c r="J804" s="119"/>
    </row>
    <row r="805" spans="10:10" x14ac:dyDescent="0.35">
      <c r="J805" s="119"/>
    </row>
    <row r="806" spans="10:10" x14ac:dyDescent="0.35">
      <c r="J806" s="119"/>
    </row>
    <row r="807" spans="10:10" x14ac:dyDescent="0.35">
      <c r="J807" s="119"/>
    </row>
    <row r="808" spans="10:10" x14ac:dyDescent="0.35">
      <c r="J808" s="119"/>
    </row>
    <row r="809" spans="10:10" x14ac:dyDescent="0.35">
      <c r="J809" s="119"/>
    </row>
    <row r="810" spans="10:10" x14ac:dyDescent="0.35">
      <c r="J810" s="119"/>
    </row>
    <row r="811" spans="10:10" x14ac:dyDescent="0.35">
      <c r="J811" s="119"/>
    </row>
    <row r="812" spans="10:10" x14ac:dyDescent="0.35">
      <c r="J812" s="119"/>
    </row>
    <row r="813" spans="10:10" x14ac:dyDescent="0.35">
      <c r="J813" s="119"/>
    </row>
    <row r="814" spans="10:10" x14ac:dyDescent="0.35">
      <c r="J814" s="119"/>
    </row>
    <row r="815" spans="10:10" x14ac:dyDescent="0.35">
      <c r="J815" s="119"/>
    </row>
    <row r="816" spans="10:10" x14ac:dyDescent="0.35">
      <c r="J816" s="119"/>
    </row>
    <row r="817" spans="10:10" x14ac:dyDescent="0.35">
      <c r="J817" s="119"/>
    </row>
    <row r="818" spans="10:10" x14ac:dyDescent="0.35">
      <c r="J818" s="119"/>
    </row>
    <row r="819" spans="10:10" x14ac:dyDescent="0.35">
      <c r="J819" s="119"/>
    </row>
    <row r="820" spans="10:10" x14ac:dyDescent="0.35">
      <c r="J820" s="119"/>
    </row>
    <row r="821" spans="10:10" x14ac:dyDescent="0.35">
      <c r="J821" s="119"/>
    </row>
    <row r="822" spans="10:10" x14ac:dyDescent="0.35">
      <c r="J822" s="119"/>
    </row>
    <row r="823" spans="10:10" x14ac:dyDescent="0.35">
      <c r="J823" s="119"/>
    </row>
    <row r="824" spans="10:10" x14ac:dyDescent="0.35">
      <c r="J824" s="119"/>
    </row>
    <row r="825" spans="10:10" x14ac:dyDescent="0.35">
      <c r="J825" s="119"/>
    </row>
    <row r="826" spans="10:10" x14ac:dyDescent="0.35">
      <c r="J826" s="119"/>
    </row>
    <row r="827" spans="10:10" x14ac:dyDescent="0.35">
      <c r="J827" s="119"/>
    </row>
    <row r="828" spans="10:10" x14ac:dyDescent="0.35">
      <c r="J828" s="119"/>
    </row>
    <row r="829" spans="10:10" x14ac:dyDescent="0.35">
      <c r="J829" s="119"/>
    </row>
    <row r="830" spans="10:10" x14ac:dyDescent="0.35">
      <c r="J830" s="119"/>
    </row>
    <row r="831" spans="10:10" x14ac:dyDescent="0.35">
      <c r="J831" s="119"/>
    </row>
    <row r="832" spans="10:10" x14ac:dyDescent="0.35">
      <c r="J832" s="119"/>
    </row>
    <row r="833" spans="10:10" x14ac:dyDescent="0.35">
      <c r="J833" s="119"/>
    </row>
    <row r="834" spans="10:10" x14ac:dyDescent="0.35">
      <c r="J834" s="119"/>
    </row>
    <row r="835" spans="10:10" x14ac:dyDescent="0.35">
      <c r="J835" s="119"/>
    </row>
    <row r="836" spans="10:10" x14ac:dyDescent="0.35">
      <c r="J836" s="119"/>
    </row>
    <row r="837" spans="10:10" x14ac:dyDescent="0.35">
      <c r="J837" s="119"/>
    </row>
    <row r="838" spans="10:10" x14ac:dyDescent="0.35">
      <c r="J838" s="119"/>
    </row>
    <row r="839" spans="10:10" x14ac:dyDescent="0.35">
      <c r="J839" s="119"/>
    </row>
    <row r="840" spans="10:10" x14ac:dyDescent="0.35">
      <c r="J840" s="119"/>
    </row>
    <row r="841" spans="10:10" x14ac:dyDescent="0.35">
      <c r="J841" s="119"/>
    </row>
    <row r="842" spans="10:10" x14ac:dyDescent="0.35">
      <c r="J842" s="119"/>
    </row>
    <row r="843" spans="10:10" x14ac:dyDescent="0.35">
      <c r="J843" s="119"/>
    </row>
    <row r="844" spans="10:10" x14ac:dyDescent="0.35">
      <c r="J844" s="119"/>
    </row>
    <row r="845" spans="10:10" x14ac:dyDescent="0.35">
      <c r="J845" s="119"/>
    </row>
    <row r="846" spans="10:10" x14ac:dyDescent="0.35">
      <c r="J846" s="119"/>
    </row>
    <row r="847" spans="10:10" x14ac:dyDescent="0.35">
      <c r="J847" s="119"/>
    </row>
    <row r="848" spans="10:10" x14ac:dyDescent="0.35">
      <c r="J848" s="119"/>
    </row>
    <row r="849" spans="10:10" x14ac:dyDescent="0.35">
      <c r="J849" s="119"/>
    </row>
    <row r="850" spans="10:10" x14ac:dyDescent="0.35">
      <c r="J850" s="119"/>
    </row>
    <row r="851" spans="10:10" x14ac:dyDescent="0.35">
      <c r="J851" s="119"/>
    </row>
    <row r="852" spans="10:10" x14ac:dyDescent="0.35">
      <c r="J852" s="119"/>
    </row>
    <row r="853" spans="10:10" x14ac:dyDescent="0.35">
      <c r="J853" s="119"/>
    </row>
    <row r="854" spans="10:10" x14ac:dyDescent="0.35">
      <c r="J854" s="119"/>
    </row>
    <row r="855" spans="10:10" x14ac:dyDescent="0.35">
      <c r="J855" s="119"/>
    </row>
    <row r="856" spans="10:10" x14ac:dyDescent="0.35">
      <c r="J856" s="119"/>
    </row>
    <row r="857" spans="10:10" x14ac:dyDescent="0.35">
      <c r="J857" s="119"/>
    </row>
    <row r="858" spans="10:10" x14ac:dyDescent="0.35">
      <c r="J858" s="119"/>
    </row>
    <row r="859" spans="10:10" x14ac:dyDescent="0.35">
      <c r="J859" s="119"/>
    </row>
    <row r="860" spans="10:10" x14ac:dyDescent="0.35">
      <c r="J860" s="119"/>
    </row>
    <row r="861" spans="10:10" x14ac:dyDescent="0.35">
      <c r="J861" s="119"/>
    </row>
    <row r="862" spans="10:10" x14ac:dyDescent="0.35">
      <c r="J862" s="119"/>
    </row>
    <row r="863" spans="10:10" x14ac:dyDescent="0.35">
      <c r="J863" s="119"/>
    </row>
    <row r="864" spans="10:10" x14ac:dyDescent="0.35">
      <c r="J864" s="119"/>
    </row>
    <row r="865" spans="10:10" x14ac:dyDescent="0.35">
      <c r="J865" s="119"/>
    </row>
    <row r="866" spans="10:10" x14ac:dyDescent="0.35">
      <c r="J866" s="119"/>
    </row>
    <row r="867" spans="10:10" x14ac:dyDescent="0.35">
      <c r="J867" s="119"/>
    </row>
    <row r="868" spans="10:10" x14ac:dyDescent="0.35">
      <c r="J868" s="119"/>
    </row>
    <row r="869" spans="10:10" x14ac:dyDescent="0.35">
      <c r="J869" s="119"/>
    </row>
    <row r="870" spans="10:10" x14ac:dyDescent="0.35">
      <c r="J870" s="119"/>
    </row>
    <row r="871" spans="10:10" x14ac:dyDescent="0.35">
      <c r="J871" s="119"/>
    </row>
    <row r="872" spans="10:10" x14ac:dyDescent="0.35">
      <c r="J872" s="119"/>
    </row>
    <row r="873" spans="10:10" x14ac:dyDescent="0.35">
      <c r="J873" s="119"/>
    </row>
    <row r="874" spans="10:10" x14ac:dyDescent="0.35">
      <c r="J874" s="119"/>
    </row>
    <row r="875" spans="10:10" x14ac:dyDescent="0.35">
      <c r="J875" s="119"/>
    </row>
    <row r="876" spans="10:10" x14ac:dyDescent="0.35">
      <c r="J876" s="119"/>
    </row>
    <row r="877" spans="10:10" x14ac:dyDescent="0.35">
      <c r="J877" s="119"/>
    </row>
    <row r="878" spans="10:10" x14ac:dyDescent="0.35">
      <c r="J878" s="119"/>
    </row>
    <row r="879" spans="10:10" x14ac:dyDescent="0.35">
      <c r="J879" s="119"/>
    </row>
    <row r="880" spans="10:10" x14ac:dyDescent="0.35">
      <c r="J880" s="119"/>
    </row>
    <row r="881" spans="10:10" x14ac:dyDescent="0.35">
      <c r="J881" s="119"/>
    </row>
    <row r="882" spans="10:10" x14ac:dyDescent="0.35">
      <c r="J882" s="119"/>
    </row>
    <row r="883" spans="10:10" x14ac:dyDescent="0.35">
      <c r="J883" s="119"/>
    </row>
    <row r="884" spans="10:10" x14ac:dyDescent="0.35">
      <c r="J884" s="119"/>
    </row>
    <row r="885" spans="10:10" x14ac:dyDescent="0.35">
      <c r="J885" s="119"/>
    </row>
    <row r="886" spans="10:10" x14ac:dyDescent="0.35">
      <c r="J886" s="119"/>
    </row>
    <row r="887" spans="10:10" x14ac:dyDescent="0.35">
      <c r="J887" s="119"/>
    </row>
    <row r="888" spans="10:10" x14ac:dyDescent="0.35">
      <c r="J888" s="119"/>
    </row>
    <row r="889" spans="10:10" x14ac:dyDescent="0.35">
      <c r="J889" s="119"/>
    </row>
    <row r="890" spans="10:10" x14ac:dyDescent="0.35">
      <c r="J890" s="119"/>
    </row>
    <row r="891" spans="10:10" x14ac:dyDescent="0.35">
      <c r="J891" s="119"/>
    </row>
    <row r="892" spans="10:10" x14ac:dyDescent="0.35">
      <c r="J892" s="119"/>
    </row>
    <row r="893" spans="10:10" x14ac:dyDescent="0.35">
      <c r="J893" s="119"/>
    </row>
    <row r="894" spans="10:10" x14ac:dyDescent="0.35">
      <c r="J894" s="119"/>
    </row>
    <row r="895" spans="10:10" x14ac:dyDescent="0.35">
      <c r="J895" s="119"/>
    </row>
    <row r="896" spans="10:10" x14ac:dyDescent="0.35">
      <c r="J896" s="119"/>
    </row>
    <row r="897" spans="10:10" x14ac:dyDescent="0.35">
      <c r="J897" s="119"/>
    </row>
    <row r="898" spans="10:10" x14ac:dyDescent="0.35">
      <c r="J898" s="119"/>
    </row>
    <row r="899" spans="10:10" x14ac:dyDescent="0.35">
      <c r="J899" s="119"/>
    </row>
    <row r="900" spans="10:10" x14ac:dyDescent="0.35">
      <c r="J900" s="119"/>
    </row>
    <row r="901" spans="10:10" x14ac:dyDescent="0.35">
      <c r="J901" s="119"/>
    </row>
    <row r="902" spans="10:10" x14ac:dyDescent="0.35">
      <c r="J902" s="119"/>
    </row>
    <row r="903" spans="10:10" x14ac:dyDescent="0.35">
      <c r="J903" s="119"/>
    </row>
    <row r="904" spans="10:10" x14ac:dyDescent="0.35">
      <c r="J904" s="119"/>
    </row>
    <row r="905" spans="10:10" x14ac:dyDescent="0.35">
      <c r="J905" s="119"/>
    </row>
    <row r="906" spans="10:10" x14ac:dyDescent="0.35">
      <c r="J906" s="119"/>
    </row>
    <row r="907" spans="10:10" x14ac:dyDescent="0.35">
      <c r="J907" s="119"/>
    </row>
    <row r="908" spans="10:10" x14ac:dyDescent="0.35">
      <c r="J908" s="119"/>
    </row>
    <row r="909" spans="10:10" x14ac:dyDescent="0.35">
      <c r="J909" s="119"/>
    </row>
    <row r="910" spans="10:10" x14ac:dyDescent="0.35">
      <c r="J910" s="119"/>
    </row>
    <row r="911" spans="10:10" x14ac:dyDescent="0.35">
      <c r="J911" s="119"/>
    </row>
    <row r="912" spans="10:10" x14ac:dyDescent="0.35">
      <c r="J912" s="119"/>
    </row>
    <row r="913" spans="10:10" x14ac:dyDescent="0.35">
      <c r="J913" s="119"/>
    </row>
    <row r="914" spans="10:10" x14ac:dyDescent="0.35">
      <c r="J914" s="119"/>
    </row>
    <row r="915" spans="10:10" x14ac:dyDescent="0.35">
      <c r="J915" s="119"/>
    </row>
    <row r="916" spans="10:10" x14ac:dyDescent="0.35">
      <c r="J916" s="119"/>
    </row>
    <row r="917" spans="10:10" x14ac:dyDescent="0.35">
      <c r="J917" s="119"/>
    </row>
    <row r="918" spans="10:10" x14ac:dyDescent="0.35">
      <c r="J918" s="119"/>
    </row>
    <row r="919" spans="10:10" x14ac:dyDescent="0.35">
      <c r="J919" s="119"/>
    </row>
    <row r="920" spans="10:10" x14ac:dyDescent="0.35">
      <c r="J920" s="119"/>
    </row>
    <row r="921" spans="10:10" x14ac:dyDescent="0.35">
      <c r="J921" s="119"/>
    </row>
    <row r="922" spans="10:10" x14ac:dyDescent="0.35">
      <c r="J922" s="119"/>
    </row>
    <row r="923" spans="10:10" x14ac:dyDescent="0.35">
      <c r="J923" s="119"/>
    </row>
    <row r="924" spans="10:10" x14ac:dyDescent="0.35">
      <c r="J924" s="119"/>
    </row>
    <row r="925" spans="10:10" x14ac:dyDescent="0.35">
      <c r="J925" s="119"/>
    </row>
    <row r="926" spans="10:10" x14ac:dyDescent="0.35">
      <c r="J926" s="119"/>
    </row>
    <row r="927" spans="10:10" x14ac:dyDescent="0.35">
      <c r="J927" s="119"/>
    </row>
    <row r="928" spans="10:10" x14ac:dyDescent="0.35">
      <c r="J928" s="119"/>
    </row>
    <row r="929" spans="10:10" x14ac:dyDescent="0.35">
      <c r="J929" s="119"/>
    </row>
    <row r="930" spans="10:10" x14ac:dyDescent="0.35">
      <c r="J930" s="119"/>
    </row>
    <row r="931" spans="10:10" x14ac:dyDescent="0.35">
      <c r="J931" s="119"/>
    </row>
    <row r="932" spans="10:10" x14ac:dyDescent="0.35">
      <c r="J932" s="119"/>
    </row>
    <row r="933" spans="10:10" x14ac:dyDescent="0.35">
      <c r="J933" s="119"/>
    </row>
    <row r="934" spans="10:10" x14ac:dyDescent="0.35">
      <c r="J934" s="119"/>
    </row>
    <row r="935" spans="10:10" x14ac:dyDescent="0.35">
      <c r="J935" s="119"/>
    </row>
    <row r="936" spans="10:10" x14ac:dyDescent="0.35">
      <c r="J936" s="119"/>
    </row>
    <row r="937" spans="10:10" x14ac:dyDescent="0.35">
      <c r="J937" s="119"/>
    </row>
    <row r="938" spans="10:10" x14ac:dyDescent="0.35">
      <c r="J938" s="119"/>
    </row>
    <row r="939" spans="10:10" x14ac:dyDescent="0.35">
      <c r="J939" s="119"/>
    </row>
    <row r="940" spans="10:10" x14ac:dyDescent="0.35">
      <c r="J940" s="119"/>
    </row>
    <row r="941" spans="10:10" x14ac:dyDescent="0.35">
      <c r="J941" s="119"/>
    </row>
    <row r="942" spans="10:10" x14ac:dyDescent="0.35">
      <c r="J942" s="119"/>
    </row>
    <row r="943" spans="10:10" x14ac:dyDescent="0.35">
      <c r="J943" s="119"/>
    </row>
    <row r="944" spans="10:10" x14ac:dyDescent="0.35">
      <c r="J944" s="119"/>
    </row>
    <row r="945" spans="10:10" x14ac:dyDescent="0.35">
      <c r="J945" s="119"/>
    </row>
    <row r="946" spans="10:10" x14ac:dyDescent="0.35">
      <c r="J946" s="119"/>
    </row>
    <row r="947" spans="10:10" x14ac:dyDescent="0.35">
      <c r="J947" s="119"/>
    </row>
    <row r="948" spans="10:10" x14ac:dyDescent="0.35">
      <c r="J948" s="119"/>
    </row>
    <row r="949" spans="10:10" x14ac:dyDescent="0.35">
      <c r="J949" s="119"/>
    </row>
    <row r="950" spans="10:10" x14ac:dyDescent="0.35">
      <c r="J950" s="119"/>
    </row>
    <row r="951" spans="10:10" x14ac:dyDescent="0.35">
      <c r="J951" s="119"/>
    </row>
    <row r="952" spans="10:10" x14ac:dyDescent="0.35">
      <c r="J952" s="119"/>
    </row>
    <row r="953" spans="10:10" x14ac:dyDescent="0.35">
      <c r="J953" s="119"/>
    </row>
    <row r="954" spans="10:10" x14ac:dyDescent="0.35">
      <c r="J954" s="119"/>
    </row>
    <row r="955" spans="10:10" x14ac:dyDescent="0.35">
      <c r="J955" s="119"/>
    </row>
    <row r="956" spans="10:10" x14ac:dyDescent="0.35">
      <c r="J956" s="119"/>
    </row>
    <row r="957" spans="10:10" x14ac:dyDescent="0.35">
      <c r="J957" s="119"/>
    </row>
    <row r="958" spans="10:10" x14ac:dyDescent="0.35">
      <c r="J958" s="119"/>
    </row>
    <row r="959" spans="10:10" x14ac:dyDescent="0.35">
      <c r="J959" s="119"/>
    </row>
    <row r="960" spans="10:10" x14ac:dyDescent="0.35">
      <c r="J960" s="119"/>
    </row>
    <row r="961" spans="10:10" x14ac:dyDescent="0.35">
      <c r="J961" s="119"/>
    </row>
    <row r="962" spans="10:10" x14ac:dyDescent="0.35">
      <c r="J962" s="119"/>
    </row>
    <row r="963" spans="10:10" x14ac:dyDescent="0.35">
      <c r="J963" s="119"/>
    </row>
    <row r="964" spans="10:10" x14ac:dyDescent="0.35">
      <c r="J964" s="119"/>
    </row>
    <row r="965" spans="10:10" x14ac:dyDescent="0.35">
      <c r="J965" s="119"/>
    </row>
    <row r="966" spans="10:10" x14ac:dyDescent="0.35">
      <c r="J966" s="119"/>
    </row>
    <row r="967" spans="10:10" x14ac:dyDescent="0.35">
      <c r="J967" s="119"/>
    </row>
    <row r="968" spans="10:10" x14ac:dyDescent="0.35">
      <c r="J968" s="119"/>
    </row>
    <row r="969" spans="10:10" x14ac:dyDescent="0.35">
      <c r="J969" s="119"/>
    </row>
    <row r="970" spans="10:10" x14ac:dyDescent="0.35">
      <c r="J970" s="119"/>
    </row>
    <row r="971" spans="10:10" x14ac:dyDescent="0.35">
      <c r="J971" s="119"/>
    </row>
    <row r="972" spans="10:10" x14ac:dyDescent="0.35">
      <c r="J972" s="119"/>
    </row>
    <row r="973" spans="10:10" x14ac:dyDescent="0.35">
      <c r="J973" s="119"/>
    </row>
    <row r="974" spans="10:10" x14ac:dyDescent="0.35">
      <c r="J974" s="119"/>
    </row>
    <row r="975" spans="10:10" x14ac:dyDescent="0.35">
      <c r="J975" s="119"/>
    </row>
    <row r="976" spans="10:10" x14ac:dyDescent="0.35">
      <c r="J976" s="119"/>
    </row>
    <row r="977" spans="10:10" x14ac:dyDescent="0.35">
      <c r="J977" s="119"/>
    </row>
    <row r="978" spans="10:10" x14ac:dyDescent="0.35">
      <c r="J978" s="119"/>
    </row>
    <row r="979" spans="10:10" x14ac:dyDescent="0.35">
      <c r="J979" s="119"/>
    </row>
    <row r="980" spans="10:10" x14ac:dyDescent="0.35">
      <c r="J980" s="119"/>
    </row>
    <row r="981" spans="10:10" x14ac:dyDescent="0.35">
      <c r="J981" s="119"/>
    </row>
    <row r="982" spans="10:10" x14ac:dyDescent="0.35">
      <c r="J982" s="119"/>
    </row>
    <row r="983" spans="10:10" x14ac:dyDescent="0.35">
      <c r="J983" s="119"/>
    </row>
    <row r="984" spans="10:10" x14ac:dyDescent="0.35">
      <c r="J984" s="119"/>
    </row>
    <row r="985" spans="10:10" x14ac:dyDescent="0.35">
      <c r="J985" s="119"/>
    </row>
    <row r="986" spans="10:10" x14ac:dyDescent="0.35">
      <c r="J986" s="119"/>
    </row>
    <row r="987" spans="10:10" x14ac:dyDescent="0.35">
      <c r="J987" s="119"/>
    </row>
    <row r="988" spans="10:10" x14ac:dyDescent="0.35">
      <c r="J988" s="119"/>
    </row>
    <row r="989" spans="10:10" x14ac:dyDescent="0.35">
      <c r="J989" s="119"/>
    </row>
    <row r="990" spans="10:10" x14ac:dyDescent="0.35">
      <c r="J990" s="119"/>
    </row>
    <row r="991" spans="10:10" x14ac:dyDescent="0.35">
      <c r="J991" s="119"/>
    </row>
    <row r="992" spans="10:10" x14ac:dyDescent="0.35">
      <c r="J992" s="119"/>
    </row>
    <row r="993" spans="10:10" x14ac:dyDescent="0.35">
      <c r="J993" s="119"/>
    </row>
    <row r="994" spans="10:10" x14ac:dyDescent="0.35">
      <c r="J994" s="119"/>
    </row>
    <row r="995" spans="10:10" x14ac:dyDescent="0.35">
      <c r="J995" s="119"/>
    </row>
    <row r="996" spans="10:10" x14ac:dyDescent="0.35">
      <c r="J996" s="119"/>
    </row>
    <row r="997" spans="10:10" x14ac:dyDescent="0.35">
      <c r="J997" s="119"/>
    </row>
    <row r="998" spans="10:10" x14ac:dyDescent="0.35">
      <c r="J998" s="119"/>
    </row>
    <row r="999" spans="10:10" x14ac:dyDescent="0.35">
      <c r="J999" s="119"/>
    </row>
    <row r="1000" spans="10:10" x14ac:dyDescent="0.35">
      <c r="J1000" s="119"/>
    </row>
    <row r="1001" spans="10:10" x14ac:dyDescent="0.35">
      <c r="J1001" s="119"/>
    </row>
    <row r="1002" spans="10:10" x14ac:dyDescent="0.35">
      <c r="J1002" s="119"/>
    </row>
    <row r="1003" spans="10:10" x14ac:dyDescent="0.35">
      <c r="J1003" s="119"/>
    </row>
    <row r="1004" spans="10:10" x14ac:dyDescent="0.35">
      <c r="J1004" s="119"/>
    </row>
    <row r="1005" spans="10:10" x14ac:dyDescent="0.35">
      <c r="J1005" s="119"/>
    </row>
    <row r="1006" spans="10:10" x14ac:dyDescent="0.35">
      <c r="J1006" s="119"/>
    </row>
    <row r="1007" spans="10:10" x14ac:dyDescent="0.35">
      <c r="J1007" s="119"/>
    </row>
    <row r="1008" spans="10:10" x14ac:dyDescent="0.35">
      <c r="J1008" s="119"/>
    </row>
    <row r="1009" spans="10:10" x14ac:dyDescent="0.35">
      <c r="J1009" s="119"/>
    </row>
    <row r="1010" spans="10:10" x14ac:dyDescent="0.35">
      <c r="J1010" s="119"/>
    </row>
    <row r="1011" spans="10:10" x14ac:dyDescent="0.35">
      <c r="J1011" s="119"/>
    </row>
    <row r="1012" spans="10:10" x14ac:dyDescent="0.35">
      <c r="J1012" s="119"/>
    </row>
    <row r="1013" spans="10:10" x14ac:dyDescent="0.35">
      <c r="J1013" s="119"/>
    </row>
    <row r="1014" spans="10:10" x14ac:dyDescent="0.35">
      <c r="J1014" s="119"/>
    </row>
    <row r="1015" spans="10:10" x14ac:dyDescent="0.35">
      <c r="J1015" s="119"/>
    </row>
    <row r="1016" spans="10:10" x14ac:dyDescent="0.35">
      <c r="J1016" s="119"/>
    </row>
    <row r="1017" spans="10:10" x14ac:dyDescent="0.35">
      <c r="J1017" s="119"/>
    </row>
    <row r="1018" spans="10:10" x14ac:dyDescent="0.35">
      <c r="J1018" s="119"/>
    </row>
    <row r="1019" spans="10:10" x14ac:dyDescent="0.35">
      <c r="J1019" s="119"/>
    </row>
    <row r="1020" spans="10:10" x14ac:dyDescent="0.35">
      <c r="J1020" s="119"/>
    </row>
    <row r="1021" spans="10:10" x14ac:dyDescent="0.35">
      <c r="J1021" s="119"/>
    </row>
    <row r="1022" spans="10:10" x14ac:dyDescent="0.35">
      <c r="J1022" s="119"/>
    </row>
    <row r="1023" spans="10:10" x14ac:dyDescent="0.35">
      <c r="J1023" s="119"/>
    </row>
    <row r="1024" spans="10:10" x14ac:dyDescent="0.35">
      <c r="J1024" s="119"/>
    </row>
    <row r="1025" spans="10:10" x14ac:dyDescent="0.35">
      <c r="J1025" s="119"/>
    </row>
    <row r="1026" spans="10:10" x14ac:dyDescent="0.35">
      <c r="J1026" s="119"/>
    </row>
    <row r="1027" spans="10:10" x14ac:dyDescent="0.35">
      <c r="J1027" s="119"/>
    </row>
    <row r="1028" spans="10:10" x14ac:dyDescent="0.35">
      <c r="J1028" s="119"/>
    </row>
    <row r="1029" spans="10:10" x14ac:dyDescent="0.35">
      <c r="J1029" s="119"/>
    </row>
    <row r="1030" spans="10:10" x14ac:dyDescent="0.35">
      <c r="J1030" s="119"/>
    </row>
    <row r="1031" spans="10:10" x14ac:dyDescent="0.35">
      <c r="J1031" s="119"/>
    </row>
    <row r="1032" spans="10:10" x14ac:dyDescent="0.35">
      <c r="J1032" s="119"/>
    </row>
    <row r="1033" spans="10:10" x14ac:dyDescent="0.35">
      <c r="J1033" s="119"/>
    </row>
    <row r="1034" spans="10:10" x14ac:dyDescent="0.35">
      <c r="J1034" s="119"/>
    </row>
    <row r="1035" spans="10:10" x14ac:dyDescent="0.35">
      <c r="J1035" s="119"/>
    </row>
    <row r="1036" spans="10:10" x14ac:dyDescent="0.35">
      <c r="J1036" s="119"/>
    </row>
    <row r="1037" spans="10:10" x14ac:dyDescent="0.35">
      <c r="J1037" s="119"/>
    </row>
    <row r="1038" spans="10:10" x14ac:dyDescent="0.35">
      <c r="J1038" s="119"/>
    </row>
    <row r="1039" spans="10:10" x14ac:dyDescent="0.35">
      <c r="J1039" s="119"/>
    </row>
    <row r="1040" spans="10:10" x14ac:dyDescent="0.35">
      <c r="J1040" s="119"/>
    </row>
    <row r="1041" spans="10:10" x14ac:dyDescent="0.3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1"/>
  <sheetViews>
    <sheetView zoomScale="70" zoomScaleNormal="70" workbookViewId="0">
      <pane ySplit="1" topLeftCell="A813" activePane="bottomLeft" state="frozen"/>
      <selection pane="bottomLeft" activeCell="N825" sqref="N825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4">
        <v>4768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4">
        <v>6401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4">
        <v>9313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4">
        <v>8307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4">
        <v>10228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4">
        <v>9898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1</v>
      </c>
      <c r="M91" s="274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4</v>
      </c>
      <c r="C92" s="274">
        <v>8804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49</v>
      </c>
      <c r="M92" s="274">
        <v>2717</v>
      </c>
      <c r="R92" s="220">
        <f t="shared" si="7"/>
        <v>0.2430587849112345</v>
      </c>
      <c r="U92" s="220">
        <f t="shared" si="6"/>
        <v>10444.857142857143</v>
      </c>
    </row>
    <row r="93" spans="1:21" s="220" customFormat="1" x14ac:dyDescent="0.35">
      <c r="A93" s="222">
        <v>43943</v>
      </c>
      <c r="B93" s="220">
        <f t="shared" si="4"/>
        <v>199111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50404900332225</v>
      </c>
      <c r="U93" s="220">
        <f t="shared" si="6"/>
        <v>11008</v>
      </c>
    </row>
    <row r="94" spans="1:21" s="220" customFormat="1" x14ac:dyDescent="0.35">
      <c r="A94" s="222">
        <v>43944</v>
      </c>
      <c r="B94" s="220">
        <f t="shared" si="4"/>
        <v>209067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838677329591</v>
      </c>
      <c r="U94" s="220">
        <f t="shared" si="6"/>
        <v>11396.857142857143</v>
      </c>
    </row>
    <row r="95" spans="1:21" s="220" customFormat="1" x14ac:dyDescent="0.35">
      <c r="A95" s="222">
        <v>43945</v>
      </c>
      <c r="B95" s="220">
        <f t="shared" si="4"/>
        <v>220468</v>
      </c>
      <c r="C95" s="274">
        <v>11401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2</v>
      </c>
      <c r="M95" s="274">
        <v>2815</v>
      </c>
      <c r="R95" s="220">
        <f t="shared" si="7"/>
        <v>0.21801099008929448</v>
      </c>
      <c r="U95" s="220">
        <f t="shared" si="6"/>
        <v>11646.857142857143</v>
      </c>
    </row>
    <row r="96" spans="1:21" s="220" customFormat="1" x14ac:dyDescent="0.35">
      <c r="A96" s="222">
        <v>43946</v>
      </c>
      <c r="B96" s="220">
        <f t="shared" si="4"/>
        <v>228030</v>
      </c>
      <c r="C96" s="274">
        <v>7562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4</v>
      </c>
      <c r="M96" s="274">
        <v>1829</v>
      </c>
      <c r="R96" s="220">
        <f t="shared" si="7"/>
        <v>0.21226750806604669</v>
      </c>
      <c r="U96" s="220">
        <f t="shared" si="6"/>
        <v>12043.428571428571</v>
      </c>
    </row>
    <row r="97" spans="1:21" s="220" customFormat="1" x14ac:dyDescent="0.35">
      <c r="A97" s="222">
        <v>43947</v>
      </c>
      <c r="B97" s="220">
        <f t="shared" si="4"/>
        <v>232567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5813077068022</v>
      </c>
      <c r="U97" s="220">
        <f t="shared" si="6"/>
        <v>12130.285714285714</v>
      </c>
    </row>
    <row r="98" spans="1:21" s="220" customFormat="1" x14ac:dyDescent="0.35">
      <c r="A98" s="222">
        <v>43948</v>
      </c>
      <c r="B98" s="220">
        <f t="shared" si="4"/>
        <v>242680</v>
      </c>
      <c r="C98" s="274">
        <v>10113</v>
      </c>
      <c r="D98" s="274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6355749384891</v>
      </c>
      <c r="U98" s="220">
        <f t="shared" si="6"/>
        <v>12251</v>
      </c>
    </row>
    <row r="99" spans="1:21" s="220" customFormat="1" x14ac:dyDescent="0.35">
      <c r="A99" s="222">
        <v>43949</v>
      </c>
      <c r="B99" s="220">
        <f t="shared" si="4"/>
        <v>253912</v>
      </c>
      <c r="C99" s="274">
        <v>11232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9322330358345</v>
      </c>
      <c r="U99" s="220">
        <f t="shared" si="6"/>
        <v>12741.142857142857</v>
      </c>
    </row>
    <row r="100" spans="1:21" s="220" customFormat="1" x14ac:dyDescent="0.35">
      <c r="A100" s="222">
        <v>43950</v>
      </c>
      <c r="B100" s="220">
        <f t="shared" si="4"/>
        <v>265457</v>
      </c>
      <c r="C100" s="274">
        <v>11545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8</v>
      </c>
      <c r="M100" s="274">
        <v>2825</v>
      </c>
      <c r="R100" s="220">
        <f t="shared" si="7"/>
        <v>0.1914869796914534</v>
      </c>
      <c r="U100" s="220">
        <f t="shared" si="6"/>
        <v>12760.285714285714</v>
      </c>
    </row>
    <row r="101" spans="1:21" s="220" customFormat="1" x14ac:dyDescent="0.35">
      <c r="A101" s="222">
        <v>43951</v>
      </c>
      <c r="B101" s="220">
        <f t="shared" si="4"/>
        <v>277971</v>
      </c>
      <c r="C101" s="274">
        <v>12514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7</v>
      </c>
      <c r="M101" s="274">
        <v>2706</v>
      </c>
      <c r="R101" s="220">
        <f t="shared" si="7"/>
        <v>0.1818906802310544</v>
      </c>
      <c r="U101" s="220">
        <f t="shared" si="6"/>
        <v>13256</v>
      </c>
    </row>
    <row r="102" spans="1:21" s="220" customFormat="1" x14ac:dyDescent="0.35">
      <c r="A102" s="222">
        <v>43952</v>
      </c>
      <c r="B102" s="220">
        <f t="shared" si="4"/>
        <v>290833</v>
      </c>
      <c r="C102" s="274">
        <v>12862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718215332261</v>
      </c>
      <c r="U102" s="220">
        <f t="shared" si="6"/>
        <v>13601.571428571429</v>
      </c>
    </row>
    <row r="103" spans="1:21" s="220" customFormat="1" x14ac:dyDescent="0.35">
      <c r="A103" s="222">
        <v>43953</v>
      </c>
      <c r="B103" s="220">
        <f t="shared" si="4"/>
        <v>297423</v>
      </c>
      <c r="C103" s="274">
        <v>6590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6</v>
      </c>
      <c r="M103" s="274">
        <v>1412</v>
      </c>
      <c r="R103" s="220">
        <f t="shared" si="7"/>
        <v>0.17390334809340258</v>
      </c>
      <c r="U103" s="220">
        <f t="shared" si="6"/>
        <v>13453.285714285714</v>
      </c>
    </row>
    <row r="104" spans="1:21" s="220" customFormat="1" x14ac:dyDescent="0.35">
      <c r="A104" s="222">
        <v>43954</v>
      </c>
      <c r="B104" s="220">
        <f t="shared" si="4"/>
        <v>302092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5214260755393</v>
      </c>
      <c r="U104" s="220">
        <f t="shared" si="6"/>
        <v>13491.571428571429</v>
      </c>
    </row>
    <row r="105" spans="1:21" s="220" customFormat="1" x14ac:dyDescent="0.35">
      <c r="A105" s="222">
        <v>43955</v>
      </c>
      <c r="B105" s="220">
        <f t="shared" si="4"/>
        <v>313095</v>
      </c>
      <c r="C105" s="274">
        <v>11003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837309721253</v>
      </c>
      <c r="U105" s="220">
        <f t="shared" si="6"/>
        <v>13729.857142857143</v>
      </c>
    </row>
    <row r="106" spans="1:21" s="220" customFormat="1" x14ac:dyDescent="0.35">
      <c r="A106" s="222">
        <v>43956</v>
      </c>
      <c r="B106" s="220">
        <f t="shared" si="4"/>
        <v>324655</v>
      </c>
      <c r="C106" s="274">
        <v>11560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5104590414438</v>
      </c>
      <c r="U106" s="220">
        <f t="shared" si="6"/>
        <v>13836.285714285714</v>
      </c>
    </row>
    <row r="107" spans="1:21" s="220" customFormat="1" x14ac:dyDescent="0.35">
      <c r="A107" s="222">
        <v>43957</v>
      </c>
      <c r="B107" s="220">
        <f t="shared" si="4"/>
        <v>336742</v>
      </c>
      <c r="C107" s="274">
        <v>12087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945457141982</v>
      </c>
      <c r="U107" s="220">
        <f t="shared" si="6"/>
        <v>14004.714285714286</v>
      </c>
    </row>
    <row r="108" spans="1:21" s="220" customFormat="1" x14ac:dyDescent="0.35">
      <c r="A108" s="222">
        <v>43958</v>
      </c>
      <c r="B108" s="220">
        <f t="shared" si="4"/>
        <v>349013</v>
      </c>
      <c r="C108" s="274">
        <v>12271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477082146055</v>
      </c>
      <c r="U108" s="220">
        <f t="shared" si="6"/>
        <v>14037.714285714286</v>
      </c>
    </row>
    <row r="109" spans="1:21" s="220" customFormat="1" x14ac:dyDescent="0.35">
      <c r="A109" s="222">
        <v>43959</v>
      </c>
      <c r="B109" s="220">
        <f t="shared" si="4"/>
        <v>361200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1115648064025</v>
      </c>
      <c r="U109" s="220">
        <f t="shared" si="6"/>
        <v>13994.428571428571</v>
      </c>
    </row>
    <row r="110" spans="1:21" s="220" customFormat="1" x14ac:dyDescent="0.35">
      <c r="A110" s="222">
        <v>43960</v>
      </c>
      <c r="B110" s="220">
        <f t="shared" si="4"/>
        <v>366592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5">
      <c r="A111" s="222">
        <v>43961</v>
      </c>
      <c r="B111" s="220">
        <f t="shared" si="4"/>
        <v>369505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5">
      <c r="A112" s="222">
        <v>43962</v>
      </c>
      <c r="B112" s="220">
        <f t="shared" si="4"/>
        <v>380235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5">
      <c r="A113" s="222">
        <v>43963</v>
      </c>
      <c r="B113" s="220">
        <f t="shared" si="4"/>
        <v>392408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5">
      <c r="A114" s="222">
        <v>43964</v>
      </c>
      <c r="B114" s="220">
        <f t="shared" si="4"/>
        <v>404780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5">
      <c r="A115" s="222">
        <v>43965</v>
      </c>
      <c r="B115" s="220">
        <f t="shared" si="4"/>
        <v>416961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5">
      <c r="A116" s="222">
        <v>43966</v>
      </c>
      <c r="B116" s="220">
        <f t="shared" si="4"/>
        <v>429506</v>
      </c>
      <c r="C116" s="274">
        <v>12545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5">
      <c r="A117" s="222">
        <v>43967</v>
      </c>
      <c r="B117" s="220">
        <f t="shared" si="4"/>
        <v>436001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20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95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87</v>
      </c>
      <c r="C120" s="274">
        <v>11292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96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5">
      <c r="A122" s="222">
        <v>43972</v>
      </c>
      <c r="B122" s="220">
        <f t="shared" si="4"/>
        <v>486003</v>
      </c>
      <c r="C122" s="274">
        <v>10707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5">
      <c r="A123" s="222">
        <v>43973</v>
      </c>
      <c r="B123" s="220">
        <f t="shared" si="4"/>
        <v>496261</v>
      </c>
      <c r="C123" s="274">
        <v>10258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63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715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617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42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09</v>
      </c>
      <c r="C128" s="274">
        <v>9367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89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39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6</v>
      </c>
      <c r="M130" s="274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41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99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88</v>
      </c>
      <c r="C133" s="274">
        <v>8789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91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47</v>
      </c>
      <c r="C135" s="274">
        <v>8856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94</v>
      </c>
      <c r="C136" s="274">
        <v>8047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402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00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28</v>
      </c>
      <c r="C139" s="274">
        <v>3328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54</v>
      </c>
      <c r="C140" s="274">
        <v>10026</v>
      </c>
      <c r="D140" s="274">
        <v>349</v>
      </c>
      <c r="E140" s="274">
        <v>6</v>
      </c>
      <c r="F140" s="274">
        <v>185</v>
      </c>
      <c r="G140" s="220">
        <f t="shared" si="9"/>
        <v>3999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407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1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18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5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2</v>
      </c>
      <c r="M142" s="274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59</v>
      </c>
      <c r="C143" s="274">
        <v>9641</v>
      </c>
      <c r="D143" s="274">
        <v>221</v>
      </c>
      <c r="E143" s="274">
        <v>11</v>
      </c>
      <c r="F143" s="274">
        <v>265</v>
      </c>
      <c r="G143" s="220">
        <f t="shared" si="9"/>
        <v>4690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75</v>
      </c>
      <c r="C144" s="274">
        <v>9616</v>
      </c>
      <c r="D144" s="274">
        <v>253</v>
      </c>
      <c r="E144" s="274">
        <v>9</v>
      </c>
      <c r="F144" s="274">
        <v>265</v>
      </c>
      <c r="G144" s="220">
        <f t="shared" si="9"/>
        <v>4955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72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7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407</v>
      </c>
      <c r="C146" s="274">
        <v>3535</v>
      </c>
      <c r="D146" s="274">
        <v>76</v>
      </c>
      <c r="E146" s="274">
        <v>6</v>
      </c>
      <c r="F146" s="274">
        <v>207</v>
      </c>
      <c r="G146" s="220">
        <f t="shared" si="9"/>
        <v>5364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511</v>
      </c>
      <c r="C147" s="274">
        <v>10104</v>
      </c>
      <c r="D147" s="274">
        <v>236</v>
      </c>
      <c r="E147" s="274">
        <v>9</v>
      </c>
      <c r="F147" s="274">
        <v>452</v>
      </c>
      <c r="G147" s="220">
        <f t="shared" si="9"/>
        <v>5816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414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5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68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4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78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0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20</v>
      </c>
      <c r="C151" s="274">
        <v>8642</v>
      </c>
      <c r="D151" s="274">
        <v>175</v>
      </c>
      <c r="E151" s="274">
        <v>9</v>
      </c>
      <c r="F151" s="274">
        <v>488</v>
      </c>
      <c r="G151" s="220">
        <f t="shared" si="9"/>
        <v>7588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69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2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15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5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70</v>
      </c>
      <c r="C154" s="274">
        <v>9555</v>
      </c>
      <c r="D154" s="274">
        <v>222</v>
      </c>
      <c r="E154" s="274">
        <v>8</v>
      </c>
      <c r="F154" s="274">
        <v>732</v>
      </c>
      <c r="G154" s="220">
        <f t="shared" si="9"/>
        <v>9077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86</v>
      </c>
      <c r="C155" s="274">
        <v>10016</v>
      </c>
      <c r="D155" s="274">
        <v>188</v>
      </c>
      <c r="E155" s="274">
        <v>3</v>
      </c>
      <c r="F155" s="274">
        <v>638</v>
      </c>
      <c r="G155" s="220">
        <f t="shared" si="9"/>
        <v>9715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39</v>
      </c>
      <c r="C156" s="274">
        <v>9953</v>
      </c>
      <c r="D156" s="274">
        <v>208</v>
      </c>
      <c r="E156" s="274">
        <v>12</v>
      </c>
      <c r="F156" s="274">
        <v>646</v>
      </c>
      <c r="G156" s="220">
        <f t="shared" si="9"/>
        <v>10361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89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897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76</v>
      </c>
      <c r="C158" s="274">
        <v>9787</v>
      </c>
      <c r="D158" s="274">
        <v>197</v>
      </c>
      <c r="E158" s="274">
        <v>7</v>
      </c>
      <c r="F158" s="274">
        <v>754</v>
      </c>
      <c r="G158" s="220">
        <f t="shared" si="9"/>
        <v>11651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79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5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85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69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99</v>
      </c>
      <c r="C161" s="274">
        <v>11514</v>
      </c>
      <c r="D161" s="274">
        <v>203</v>
      </c>
      <c r="E161" s="274">
        <v>11</v>
      </c>
      <c r="F161" s="274">
        <v>907</v>
      </c>
      <c r="G161" s="220">
        <f t="shared" si="9"/>
        <v>13776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62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5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68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3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106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6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26</v>
      </c>
      <c r="C165" s="274">
        <v>5920</v>
      </c>
      <c r="D165" s="274">
        <v>98</v>
      </c>
      <c r="E165" s="274">
        <v>12</v>
      </c>
      <c r="F165" s="274">
        <v>1135</v>
      </c>
      <c r="G165" s="220">
        <f t="shared" si="9"/>
        <v>17961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69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69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74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1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618</v>
      </c>
      <c r="C168" s="274">
        <v>11944</v>
      </c>
      <c r="D168" s="274">
        <v>235</v>
      </c>
      <c r="E168" s="274">
        <v>20</v>
      </c>
      <c r="F168" s="274">
        <v>1076</v>
      </c>
      <c r="G168" s="220">
        <f t="shared" si="9"/>
        <v>20197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44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5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422</v>
      </c>
      <c r="C170" s="274">
        <v>13578</v>
      </c>
      <c r="D170" s="274">
        <v>216</v>
      </c>
      <c r="E170" s="274">
        <v>21</v>
      </c>
      <c r="F170" s="274">
        <v>1252</v>
      </c>
      <c r="G170" s="220">
        <f t="shared" si="9"/>
        <v>22547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619</v>
      </c>
      <c r="C171" s="274">
        <v>12197</v>
      </c>
      <c r="D171" s="274">
        <v>253</v>
      </c>
      <c r="E171" s="274">
        <v>18</v>
      </c>
      <c r="F171" s="274">
        <v>1182</v>
      </c>
      <c r="G171" s="220">
        <f t="shared" si="9"/>
        <v>23729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91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77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62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3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33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38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727</v>
      </c>
      <c r="C175" s="274">
        <v>14194</v>
      </c>
      <c r="D175" s="274">
        <v>264</v>
      </c>
      <c r="E175" s="274">
        <v>4</v>
      </c>
      <c r="F175" s="274">
        <v>464</v>
      </c>
      <c r="G175" s="220">
        <f t="shared" si="9"/>
        <v>27502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414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58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50</v>
      </c>
      <c r="C177" s="274">
        <v>14836</v>
      </c>
      <c r="D177" s="274">
        <v>294</v>
      </c>
      <c r="E177" s="274">
        <v>5</v>
      </c>
      <c r="F177" s="274">
        <v>469</v>
      </c>
      <c r="G177" s="220">
        <f t="shared" si="9"/>
        <v>29327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50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2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712</v>
      </c>
      <c r="C179" s="274">
        <v>12662</v>
      </c>
      <c r="D179" s="274">
        <v>226</v>
      </c>
      <c r="E179" s="274">
        <v>5</v>
      </c>
      <c r="F179" s="274">
        <v>429</v>
      </c>
      <c r="G179" s="220">
        <f t="shared" si="9"/>
        <v>31211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2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39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5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82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5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13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1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8005</v>
      </c>
      <c r="C183" s="274">
        <v>13392</v>
      </c>
      <c r="D183" s="274">
        <v>254</v>
      </c>
      <c r="E183" s="274">
        <v>31</v>
      </c>
      <c r="F183" s="274">
        <v>1428</v>
      </c>
      <c r="G183" s="220">
        <f t="shared" si="9"/>
        <v>35989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531</v>
      </c>
      <c r="C184" s="274">
        <v>12526</v>
      </c>
      <c r="D184" s="274">
        <v>257</v>
      </c>
      <c r="E184" s="274">
        <v>46</v>
      </c>
      <c r="F184" s="274">
        <v>1643</v>
      </c>
      <c r="G184" s="220">
        <f t="shared" si="9"/>
        <v>37632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802</v>
      </c>
      <c r="C185" s="274">
        <v>13271</v>
      </c>
      <c r="D185" s="274">
        <v>255</v>
      </c>
      <c r="E185" s="274">
        <v>27</v>
      </c>
      <c r="F185" s="274">
        <v>1585</v>
      </c>
      <c r="G185" s="220">
        <f t="shared" si="9"/>
        <v>39217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6022</v>
      </c>
      <c r="C186" s="274">
        <v>12220</v>
      </c>
      <c r="D186" s="274">
        <v>255</v>
      </c>
      <c r="E186" s="274">
        <v>32</v>
      </c>
      <c r="F186" s="274">
        <v>1520</v>
      </c>
      <c r="G186" s="220">
        <f t="shared" si="9"/>
        <v>40737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51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34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95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099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51</v>
      </c>
      <c r="C189" s="274">
        <v>14856</v>
      </c>
      <c r="D189" s="274">
        <v>361</v>
      </c>
      <c r="E189" s="274">
        <v>33</v>
      </c>
      <c r="F189" s="274">
        <v>1444</v>
      </c>
      <c r="G189" s="220">
        <f t="shared" si="9"/>
        <v>4454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5">
      <c r="A190" s="222">
        <v>44040</v>
      </c>
      <c r="B190" s="220">
        <f t="shared" si="8"/>
        <v>1110836</v>
      </c>
      <c r="C190" s="274">
        <v>16985</v>
      </c>
      <c r="D190" s="274">
        <v>320</v>
      </c>
      <c r="E190" s="274">
        <v>37</v>
      </c>
      <c r="F190" s="274">
        <v>1528</v>
      </c>
      <c r="G190" s="220">
        <f t="shared" si="9"/>
        <v>4607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107530009197E-2</v>
      </c>
      <c r="U190" s="220">
        <f t="shared" si="10"/>
        <v>18173</v>
      </c>
    </row>
    <row r="191" spans="1:21" s="220" customFormat="1" x14ac:dyDescent="0.35">
      <c r="A191" s="222">
        <v>44041</v>
      </c>
      <c r="B191" s="220">
        <f t="shared" si="8"/>
        <v>1125960</v>
      </c>
      <c r="C191" s="274">
        <v>15124</v>
      </c>
      <c r="D191" s="274">
        <v>318</v>
      </c>
      <c r="E191" s="274">
        <v>20</v>
      </c>
      <c r="F191" s="274">
        <v>1640</v>
      </c>
      <c r="G191" s="220">
        <f t="shared" si="9"/>
        <v>4771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222303953167E-2</v>
      </c>
      <c r="U191" s="220">
        <f t="shared" si="10"/>
        <v>18838.428571428572</v>
      </c>
    </row>
    <row r="192" spans="1:21" s="220" customFormat="1" x14ac:dyDescent="0.35">
      <c r="A192" s="222">
        <v>44042</v>
      </c>
      <c r="B192" s="220">
        <f t="shared" si="8"/>
        <v>1141209</v>
      </c>
      <c r="C192" s="274">
        <v>15249</v>
      </c>
      <c r="D192" s="274">
        <v>332</v>
      </c>
      <c r="E192" s="274">
        <v>40</v>
      </c>
      <c r="F192" s="274">
        <v>1527</v>
      </c>
      <c r="G192" s="220">
        <f t="shared" si="9"/>
        <v>4923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4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5">
      <c r="A193" s="222">
        <v>44043</v>
      </c>
      <c r="B193" s="220">
        <f t="shared" si="8"/>
        <v>1155383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1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5">
      <c r="A194" s="222">
        <v>44044</v>
      </c>
      <c r="B194" s="220">
        <f t="shared" si="8"/>
        <v>1162967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2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507</v>
      </c>
      <c r="C195" s="274">
        <v>5540</v>
      </c>
      <c r="D195" s="274">
        <v>107</v>
      </c>
      <c r="E195" s="274">
        <v>26</v>
      </c>
      <c r="F195" s="274">
        <v>1329</v>
      </c>
      <c r="G195" s="220">
        <f t="shared" si="9"/>
        <v>5145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83</v>
      </c>
      <c r="C196" s="274">
        <v>17876</v>
      </c>
      <c r="D196" s="274">
        <v>356</v>
      </c>
      <c r="E196" s="274">
        <v>16</v>
      </c>
      <c r="F196" s="274">
        <v>1784</v>
      </c>
      <c r="G196" s="220">
        <f t="shared" ref="G196:G259" si="13">F196+G195</f>
        <v>5324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371</v>
      </c>
      <c r="C197" s="274">
        <v>15988</v>
      </c>
      <c r="D197" s="274">
        <v>305</v>
      </c>
      <c r="E197" s="274">
        <v>17</v>
      </c>
      <c r="F197" s="274">
        <v>1693</v>
      </c>
      <c r="G197" s="220">
        <f t="shared" si="13"/>
        <v>5493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192</v>
      </c>
      <c r="C198" s="274">
        <v>16821</v>
      </c>
      <c r="D198" s="274">
        <v>333</v>
      </c>
      <c r="E198" s="274">
        <v>36</v>
      </c>
      <c r="F198" s="274">
        <v>1903</v>
      </c>
      <c r="G198" s="220">
        <f t="shared" si="13"/>
        <v>5683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35">
      <c r="A199" s="222">
        <v>44049</v>
      </c>
      <c r="B199" s="220">
        <f t="shared" si="12"/>
        <v>1234638</v>
      </c>
      <c r="C199" s="274">
        <v>15446</v>
      </c>
      <c r="D199" s="274">
        <v>354</v>
      </c>
      <c r="E199" s="274">
        <v>23</v>
      </c>
      <c r="F199" s="274">
        <v>1774</v>
      </c>
      <c r="G199" s="220">
        <f t="shared" si="13"/>
        <v>5861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070</v>
      </c>
      <c r="C200" s="274">
        <v>15432</v>
      </c>
      <c r="D200" s="274">
        <v>298</v>
      </c>
      <c r="E200" s="274">
        <v>16</v>
      </c>
      <c r="F200" s="274">
        <v>1869</v>
      </c>
      <c r="G200" s="220">
        <f t="shared" si="13"/>
        <v>6048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153</v>
      </c>
      <c r="C201" s="274">
        <v>9083</v>
      </c>
      <c r="D201" s="274">
        <v>168</v>
      </c>
      <c r="E201" s="274">
        <v>19</v>
      </c>
      <c r="F201" s="274">
        <v>1501</v>
      </c>
      <c r="G201" s="220">
        <f t="shared" si="13"/>
        <v>6198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241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3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92</v>
      </c>
      <c r="C203" s="274">
        <v>19351</v>
      </c>
      <c r="D203" s="274">
        <v>370</v>
      </c>
      <c r="E203" s="274">
        <v>30</v>
      </c>
      <c r="F203" s="274">
        <v>1862</v>
      </c>
      <c r="G203" s="220">
        <f t="shared" si="13"/>
        <v>65092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65</v>
      </c>
      <c r="C204" s="274">
        <v>17773</v>
      </c>
      <c r="D204" s="274">
        <v>283</v>
      </c>
      <c r="E204" s="274">
        <v>9</v>
      </c>
      <c r="F204" s="274">
        <v>728</v>
      </c>
      <c r="G204" s="220">
        <f t="shared" si="13"/>
        <v>65820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554</v>
      </c>
      <c r="C205" s="274">
        <v>18189</v>
      </c>
      <c r="D205" s="274">
        <v>304</v>
      </c>
      <c r="E205" s="274">
        <v>22</v>
      </c>
      <c r="F205" s="274">
        <v>1828</v>
      </c>
      <c r="G205" s="220">
        <f t="shared" si="13"/>
        <v>67648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138</v>
      </c>
      <c r="C206" s="274">
        <v>17584</v>
      </c>
      <c r="D206" s="274">
        <v>349</v>
      </c>
      <c r="E206" s="274">
        <v>21</v>
      </c>
      <c r="F206" s="274">
        <v>1768</v>
      </c>
      <c r="G206" s="220">
        <f t="shared" si="13"/>
        <v>69416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39</v>
      </c>
      <c r="M206" s="274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102</v>
      </c>
      <c r="C207" s="274">
        <v>17964</v>
      </c>
      <c r="D207" s="274">
        <v>339</v>
      </c>
      <c r="E207" s="274">
        <v>25</v>
      </c>
      <c r="F207" s="274">
        <v>1760</v>
      </c>
      <c r="G207" s="220">
        <f t="shared" si="13"/>
        <v>71176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901</v>
      </c>
      <c r="C208" s="274">
        <v>9799</v>
      </c>
      <c r="D208" s="274">
        <v>151</v>
      </c>
      <c r="E208" s="274">
        <v>5</v>
      </c>
      <c r="F208" s="274">
        <v>456</v>
      </c>
      <c r="G208" s="220">
        <f t="shared" si="13"/>
        <v>71632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67</v>
      </c>
      <c r="C209" s="274">
        <v>7666</v>
      </c>
      <c r="D209" s="274">
        <v>121</v>
      </c>
      <c r="E209" s="274">
        <v>20</v>
      </c>
      <c r="F209" s="274">
        <v>1495</v>
      </c>
      <c r="G209" s="220">
        <f t="shared" si="13"/>
        <v>73127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832</v>
      </c>
      <c r="C210" s="274">
        <v>25265</v>
      </c>
      <c r="D210" s="274">
        <v>368</v>
      </c>
      <c r="E210" s="274">
        <v>25</v>
      </c>
      <c r="F210" s="274">
        <v>1966</v>
      </c>
      <c r="G210" s="220">
        <f t="shared" si="13"/>
        <v>75093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96</v>
      </c>
      <c r="C211" s="274">
        <v>23564</v>
      </c>
      <c r="D211" s="274">
        <v>377</v>
      </c>
      <c r="E211" s="274">
        <v>5</v>
      </c>
      <c r="F211" s="274">
        <v>660</v>
      </c>
      <c r="G211" s="220">
        <f t="shared" si="13"/>
        <v>75753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143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62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766</v>
      </c>
      <c r="C213" s="274">
        <v>21623</v>
      </c>
      <c r="D213" s="274">
        <v>355</v>
      </c>
      <c r="E213" s="274">
        <v>22</v>
      </c>
      <c r="F213" s="274">
        <v>1778</v>
      </c>
      <c r="G213" s="220">
        <f t="shared" si="13"/>
        <v>79440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6049</v>
      </c>
      <c r="C214" s="274">
        <v>19283</v>
      </c>
      <c r="D214" s="274">
        <v>281</v>
      </c>
      <c r="E214" s="274">
        <v>23</v>
      </c>
      <c r="F214" s="274">
        <v>1680</v>
      </c>
      <c r="G214" s="220">
        <f t="shared" si="13"/>
        <v>81120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168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40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615</v>
      </c>
      <c r="C216" s="274">
        <v>9447</v>
      </c>
      <c r="D216" s="274">
        <v>92</v>
      </c>
      <c r="E216" s="274">
        <v>20</v>
      </c>
      <c r="F216" s="274">
        <v>1084</v>
      </c>
      <c r="G216" s="220">
        <f t="shared" si="13"/>
        <v>83424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235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16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86</v>
      </c>
      <c r="C218" s="274">
        <v>23251</v>
      </c>
      <c r="D218" s="274">
        <v>378</v>
      </c>
      <c r="E218" s="274">
        <v>33</v>
      </c>
      <c r="F218" s="274">
        <v>1426</v>
      </c>
      <c r="G218" s="220">
        <f t="shared" si="13"/>
        <v>86542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804</v>
      </c>
      <c r="C219" s="274">
        <v>23318</v>
      </c>
      <c r="D219" s="274">
        <v>378</v>
      </c>
      <c r="E219" s="274">
        <v>33</v>
      </c>
      <c r="F219" s="274">
        <v>1438</v>
      </c>
      <c r="G219" s="220">
        <f t="shared" si="13"/>
        <v>87980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761</v>
      </c>
      <c r="C220" s="274">
        <v>18957</v>
      </c>
      <c r="D220" s="274">
        <v>341</v>
      </c>
      <c r="E220" s="274">
        <v>5</v>
      </c>
      <c r="F220" s="274">
        <v>434</v>
      </c>
      <c r="G220" s="220">
        <f t="shared" si="13"/>
        <v>88414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677</v>
      </c>
      <c r="C221" s="274">
        <v>21916</v>
      </c>
      <c r="D221" s="274">
        <v>361</v>
      </c>
      <c r="E221" s="274">
        <v>33</v>
      </c>
      <c r="F221" s="274">
        <v>1319</v>
      </c>
      <c r="G221" s="220">
        <f t="shared" si="13"/>
        <v>89733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473</v>
      </c>
      <c r="C222" s="274">
        <v>15796</v>
      </c>
      <c r="D222" s="274">
        <v>171</v>
      </c>
      <c r="E222" s="274">
        <v>26</v>
      </c>
      <c r="F222" s="274">
        <v>1100</v>
      </c>
      <c r="G222" s="220">
        <f t="shared" si="13"/>
        <v>90833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375</v>
      </c>
      <c r="C223" s="274">
        <v>11902</v>
      </c>
      <c r="D223" s="274">
        <v>139</v>
      </c>
      <c r="E223" s="274">
        <v>19</v>
      </c>
      <c r="F223" s="274">
        <v>988</v>
      </c>
      <c r="G223" s="220">
        <f t="shared" si="13"/>
        <v>91821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441</v>
      </c>
      <c r="C224" s="274">
        <v>24066</v>
      </c>
      <c r="D224" s="274">
        <v>437</v>
      </c>
      <c r="E224" s="274">
        <v>5</v>
      </c>
      <c r="F224" s="274">
        <v>484</v>
      </c>
      <c r="G224" s="220">
        <f t="shared" si="13"/>
        <v>92305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246</v>
      </c>
      <c r="C225" s="274">
        <v>22805</v>
      </c>
      <c r="D225" s="274">
        <v>396</v>
      </c>
      <c r="E225" s="274">
        <v>22</v>
      </c>
      <c r="F225" s="274">
        <v>1280</v>
      </c>
      <c r="G225" s="220">
        <f t="shared" si="13"/>
        <v>93585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904</v>
      </c>
      <c r="C226" s="274">
        <v>19658</v>
      </c>
      <c r="D226" s="274">
        <v>384</v>
      </c>
      <c r="E226" s="274">
        <v>21</v>
      </c>
      <c r="F226" s="274">
        <v>1509</v>
      </c>
      <c r="G226" s="220">
        <f t="shared" si="13"/>
        <v>95094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674</v>
      </c>
      <c r="C227" s="274">
        <v>19770</v>
      </c>
      <c r="D227" s="274">
        <v>461</v>
      </c>
      <c r="E227" s="274">
        <v>30</v>
      </c>
      <c r="F227" s="274">
        <v>1474</v>
      </c>
      <c r="G227" s="220">
        <f t="shared" si="13"/>
        <v>96568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435</v>
      </c>
      <c r="C228" s="274">
        <v>16761</v>
      </c>
      <c r="D228" s="274">
        <v>343</v>
      </c>
      <c r="E228" s="274">
        <v>23</v>
      </c>
      <c r="F228" s="274">
        <v>1537</v>
      </c>
      <c r="G228" s="220">
        <f t="shared" si="13"/>
        <v>98105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393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05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1</v>
      </c>
      <c r="M229" s="274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117</v>
      </c>
      <c r="C230" s="274">
        <v>6724</v>
      </c>
      <c r="D230" s="274">
        <v>111</v>
      </c>
      <c r="E230" s="274">
        <v>28</v>
      </c>
      <c r="F230" s="274">
        <v>1042</v>
      </c>
      <c r="G230" s="220">
        <f t="shared" si="13"/>
        <v>100347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887</v>
      </c>
      <c r="C231" s="274">
        <v>7770</v>
      </c>
      <c r="D231" s="274">
        <v>158</v>
      </c>
      <c r="E231" s="274">
        <v>32</v>
      </c>
      <c r="F231" s="274">
        <v>1102</v>
      </c>
      <c r="G231" s="220">
        <f t="shared" si="13"/>
        <v>101449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592</v>
      </c>
      <c r="C232" s="274">
        <v>20705</v>
      </c>
      <c r="D232" s="274">
        <v>544</v>
      </c>
      <c r="E232" s="274">
        <v>14</v>
      </c>
      <c r="F232" s="274">
        <v>627</v>
      </c>
      <c r="G232" s="220">
        <f t="shared" si="13"/>
        <v>102076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980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52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488</v>
      </c>
      <c r="C234" s="274">
        <v>15508</v>
      </c>
      <c r="D234" s="274">
        <v>409</v>
      </c>
      <c r="E234" s="274">
        <v>28</v>
      </c>
      <c r="F234" s="274">
        <v>1382</v>
      </c>
      <c r="G234" s="220">
        <f t="shared" si="13"/>
        <v>104934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778</v>
      </c>
      <c r="C235" s="274">
        <v>15290</v>
      </c>
      <c r="D235" s="274">
        <v>408</v>
      </c>
      <c r="E235" s="274">
        <v>27</v>
      </c>
      <c r="F235" s="274">
        <v>1373</v>
      </c>
      <c r="G235" s="220">
        <f t="shared" si="13"/>
        <v>106307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443</v>
      </c>
      <c r="C236" s="274">
        <v>9665</v>
      </c>
      <c r="D236" s="274">
        <v>187</v>
      </c>
      <c r="E236" s="274">
        <v>21</v>
      </c>
      <c r="F236" s="274">
        <v>1109</v>
      </c>
      <c r="G236" s="220">
        <f t="shared" si="13"/>
        <v>107416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873</v>
      </c>
      <c r="C237" s="274">
        <v>8430</v>
      </c>
      <c r="D237" s="274">
        <v>160</v>
      </c>
      <c r="E237" s="274">
        <v>30</v>
      </c>
      <c r="F237" s="274">
        <v>1043</v>
      </c>
      <c r="G237" s="220">
        <f t="shared" si="13"/>
        <v>108459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242</v>
      </c>
      <c r="C238" s="274">
        <v>19369</v>
      </c>
      <c r="D238" s="274">
        <v>502</v>
      </c>
      <c r="E238" s="274">
        <v>22</v>
      </c>
      <c r="F238" s="274">
        <v>1472</v>
      </c>
      <c r="G238" s="220">
        <f t="shared" si="13"/>
        <v>109931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1</v>
      </c>
      <c r="M238" s="274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890696443184E-4</v>
      </c>
      <c r="T238" s="220">
        <f t="shared" si="19"/>
        <v>1.6987118644067798E-2</v>
      </c>
      <c r="U238" s="220">
        <f t="shared" si="14"/>
        <v>56020.714285714283</v>
      </c>
      <c r="V238" s="220">
        <f t="shared" si="20"/>
        <v>26339.285714285714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325</v>
      </c>
      <c r="C239" s="274">
        <v>18083</v>
      </c>
      <c r="D239" s="274">
        <v>423</v>
      </c>
      <c r="E239" s="274">
        <v>26</v>
      </c>
      <c r="F239" s="274">
        <v>1516</v>
      </c>
      <c r="G239" s="220">
        <f t="shared" si="13"/>
        <v>111447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574</v>
      </c>
      <c r="C240" s="274">
        <v>16249</v>
      </c>
      <c r="D240" s="274">
        <v>411</v>
      </c>
      <c r="E240" s="274">
        <v>30</v>
      </c>
      <c r="F240" s="274">
        <v>1461</v>
      </c>
      <c r="G240" s="220">
        <f t="shared" si="13"/>
        <v>112908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046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07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3019421849187E-3</v>
      </c>
      <c r="S241" s="220">
        <f t="shared" si="18"/>
        <v>6.0421783027326235E-4</v>
      </c>
      <c r="T241" s="220">
        <f t="shared" si="19"/>
        <v>1.6266943582152207E-2</v>
      </c>
      <c r="U241" s="220">
        <f t="shared" si="14"/>
        <v>55180.857142857145</v>
      </c>
      <c r="V241" s="220">
        <f t="shared" si="20"/>
        <v>25863.142857142859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498</v>
      </c>
      <c r="C242" s="274">
        <v>14452</v>
      </c>
      <c r="D242" s="274">
        <v>436</v>
      </c>
      <c r="E242" s="274">
        <v>35</v>
      </c>
      <c r="F242" s="274">
        <v>1491</v>
      </c>
      <c r="G242" s="220">
        <f t="shared" si="13"/>
        <v>115898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941762006332E-3</v>
      </c>
      <c r="S242" s="220">
        <f t="shared" si="18"/>
        <v>5.5677383749041522E-4</v>
      </c>
      <c r="T242" s="220">
        <f t="shared" si="19"/>
        <v>1.6442886652309585E-2</v>
      </c>
      <c r="U242" s="220">
        <f t="shared" si="14"/>
        <v>55253.571428571428</v>
      </c>
      <c r="V242" s="220">
        <f t="shared" si="20"/>
        <v>26003.428571428572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351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83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178556457747E-3</v>
      </c>
      <c r="S243" s="220">
        <f t="shared" si="18"/>
        <v>5.337511935949857E-4</v>
      </c>
      <c r="T243" s="220">
        <f t="shared" si="19"/>
        <v>1.6537632166627344E-2</v>
      </c>
      <c r="U243" s="220">
        <f t="shared" si="14"/>
        <v>55209.428571428572</v>
      </c>
      <c r="V243" s="220">
        <f t="shared" si="20"/>
        <v>26035.857142857141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381</v>
      </c>
      <c r="C244" s="274">
        <v>6030</v>
      </c>
      <c r="D244" s="274">
        <v>141</v>
      </c>
      <c r="E244" s="274">
        <v>28</v>
      </c>
      <c r="F244" s="274">
        <v>1143</v>
      </c>
      <c r="G244" s="220">
        <f t="shared" si="13"/>
        <v>118226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021025069351E-3</v>
      </c>
      <c r="S244" s="220">
        <f t="shared" si="18"/>
        <v>5.3478297133268901E-4</v>
      </c>
      <c r="T244" s="220">
        <f t="shared" si="19"/>
        <v>1.6447784331726303E-2</v>
      </c>
      <c r="U244" s="220">
        <f t="shared" si="14"/>
        <v>55104.285714285717</v>
      </c>
      <c r="V244" s="220">
        <f t="shared" si="20"/>
        <v>25987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693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34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896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76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618</v>
      </c>
      <c r="C247" s="274">
        <v>15722</v>
      </c>
      <c r="D247" s="274">
        <v>560</v>
      </c>
      <c r="E247" s="274">
        <v>68</v>
      </c>
      <c r="F247" s="274">
        <v>1705</v>
      </c>
      <c r="G247" s="220">
        <f t="shared" si="13"/>
        <v>122281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434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84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656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793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168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46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368</v>
      </c>
      <c r="C251" s="274">
        <v>8200</v>
      </c>
      <c r="D251" s="274">
        <v>225</v>
      </c>
      <c r="E251" s="274">
        <v>47</v>
      </c>
      <c r="F251" s="274">
        <v>1234</v>
      </c>
      <c r="G251" s="220">
        <f t="shared" si="13"/>
        <v>128380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6</v>
      </c>
      <c r="M251" s="274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155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086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613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28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750</v>
      </c>
      <c r="C254" s="274">
        <v>16137</v>
      </c>
      <c r="D254" s="274">
        <v>613</v>
      </c>
      <c r="E254" s="274">
        <v>64</v>
      </c>
      <c r="F254" s="274">
        <v>1699</v>
      </c>
      <c r="G254" s="220">
        <f t="shared" si="13"/>
        <v>133527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834</v>
      </c>
      <c r="C255" s="274">
        <v>15084</v>
      </c>
      <c r="D255" s="274">
        <v>684</v>
      </c>
      <c r="E255" s="274">
        <v>62</v>
      </c>
      <c r="F255" s="274">
        <v>1653</v>
      </c>
      <c r="G255" s="220">
        <f t="shared" si="13"/>
        <v>135180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576</v>
      </c>
      <c r="C256" s="274">
        <v>15742</v>
      </c>
      <c r="D256" s="274">
        <v>564</v>
      </c>
      <c r="E256" s="274">
        <v>41</v>
      </c>
      <c r="F256" s="274">
        <v>1912</v>
      </c>
      <c r="G256" s="220">
        <f t="shared" si="13"/>
        <v>137092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281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45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430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06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727</v>
      </c>
      <c r="C259" s="274">
        <v>20297</v>
      </c>
      <c r="D259" s="274">
        <v>749</v>
      </c>
      <c r="E259" s="274">
        <v>29</v>
      </c>
      <c r="F259" s="274">
        <v>870</v>
      </c>
      <c r="G259" s="220">
        <f t="shared" si="13"/>
        <v>141176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3</v>
      </c>
      <c r="M259" s="274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177</v>
      </c>
      <c r="C260" s="274">
        <v>20450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74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769</v>
      </c>
      <c r="C261" s="274">
        <v>19592</v>
      </c>
      <c r="D261" s="274">
        <v>720</v>
      </c>
      <c r="E261" s="274">
        <v>56</v>
      </c>
      <c r="F261" s="274">
        <v>2015</v>
      </c>
      <c r="G261" s="220">
        <f t="shared" si="25"/>
        <v>145289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5399242350835E-4</v>
      </c>
      <c r="T261" s="220">
        <f t="shared" si="19"/>
        <v>2.036327545094015E-2</v>
      </c>
      <c r="U261" s="220">
        <f t="shared" si="14"/>
        <v>64929.142857142855</v>
      </c>
      <c r="V261" s="220">
        <f t="shared" si="20"/>
        <v>33968.714285714283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631</v>
      </c>
      <c r="C262" s="274">
        <v>17862</v>
      </c>
      <c r="D262" s="274">
        <v>832</v>
      </c>
      <c r="E262" s="274">
        <v>98</v>
      </c>
      <c r="F262" s="274">
        <v>2014</v>
      </c>
      <c r="G262" s="220">
        <f t="shared" si="25"/>
        <v>147303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1</v>
      </c>
      <c r="M262" s="274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32753824905E-2</v>
      </c>
      <c r="S262" s="220">
        <f t="shared" si="18"/>
        <v>7.0532843572809127E-4</v>
      </c>
      <c r="T262" s="220">
        <f t="shared" si="19"/>
        <v>2.0398092456791073E-2</v>
      </c>
      <c r="U262" s="220">
        <f t="shared" si="14"/>
        <v>66509.571428571435</v>
      </c>
      <c r="V262" s="220">
        <f t="shared" si="20"/>
        <v>35318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476</v>
      </c>
      <c r="C263" s="274">
        <v>14845</v>
      </c>
      <c r="D263" s="274">
        <v>688</v>
      </c>
      <c r="E263" s="274">
        <v>57</v>
      </c>
      <c r="F263" s="274">
        <v>1970</v>
      </c>
      <c r="G263" s="220">
        <f t="shared" si="25"/>
        <v>149273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330970662662E-2</v>
      </c>
      <c r="S263" s="220">
        <f t="shared" si="18"/>
        <v>6.430442471181216E-4</v>
      </c>
      <c r="T263" s="220">
        <f t="shared" si="19"/>
        <v>2.114054652524831E-2</v>
      </c>
      <c r="U263" s="220">
        <f t="shared" si="14"/>
        <v>65825.428571428565</v>
      </c>
      <c r="V263" s="220">
        <f t="shared" si="20"/>
        <v>3561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214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68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65691917017E-2</v>
      </c>
      <c r="S264" s="220">
        <f t="shared" si="18"/>
        <v>6.5550527317575309E-4</v>
      </c>
      <c r="T264" s="220">
        <f t="shared" si="19"/>
        <v>2.1269255455712451E-2</v>
      </c>
      <c r="U264" s="220">
        <f t="shared" si="14"/>
        <v>65032.571428571428</v>
      </c>
      <c r="V264" s="220">
        <f t="shared" si="20"/>
        <v>35611.428571428572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009</v>
      </c>
      <c r="C265" s="274">
        <v>6795</v>
      </c>
      <c r="D265" s="274">
        <v>263</v>
      </c>
      <c r="E265" s="274">
        <v>71</v>
      </c>
      <c r="F265" s="274">
        <v>1338</v>
      </c>
      <c r="G265" s="220">
        <f t="shared" si="25"/>
        <v>152206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97931602327E-2</v>
      </c>
      <c r="S265" s="220">
        <f t="shared" si="18"/>
        <v>6.4044141192698965E-4</v>
      </c>
      <c r="T265" s="220">
        <f t="shared" si="19"/>
        <v>2.1204594596767063E-2</v>
      </c>
      <c r="U265" s="220">
        <f t="shared" ref="U265:U328" si="26">AVERAGE(L259:L265)</f>
        <v>64542.714285714283</v>
      </c>
      <c r="V265" s="220">
        <f t="shared" si="20"/>
        <v>35544.8571428571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917</v>
      </c>
      <c r="C266" s="274">
        <v>12908</v>
      </c>
      <c r="D266" s="274">
        <v>592</v>
      </c>
      <c r="E266" s="274">
        <v>75</v>
      </c>
      <c r="F266" s="274">
        <v>2020</v>
      </c>
      <c r="G266" s="220">
        <f t="shared" si="25"/>
        <v>154226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1</v>
      </c>
      <c r="M266" s="274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006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77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994</v>
      </c>
      <c r="C268" s="274">
        <v>18988</v>
      </c>
      <c r="D268" s="274">
        <v>895</v>
      </c>
      <c r="E268" s="274">
        <v>69</v>
      </c>
      <c r="F268" s="274">
        <v>1996</v>
      </c>
      <c r="G268" s="220">
        <f t="shared" si="25"/>
        <v>158073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261</v>
      </c>
      <c r="C269" s="274">
        <v>17267</v>
      </c>
      <c r="D269" s="274">
        <v>948</v>
      </c>
      <c r="E269" s="274">
        <v>55</v>
      </c>
      <c r="F269" s="274">
        <v>1807</v>
      </c>
      <c r="G269" s="220">
        <f t="shared" si="25"/>
        <v>159880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180</v>
      </c>
      <c r="C270" s="274">
        <v>15919</v>
      </c>
      <c r="D270" s="274">
        <v>863</v>
      </c>
      <c r="E270" s="274">
        <v>81</v>
      </c>
      <c r="F270" s="274">
        <v>1876</v>
      </c>
      <c r="G270" s="220">
        <f t="shared" si="25"/>
        <v>161756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915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08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793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75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744</v>
      </c>
      <c r="C273" s="274">
        <v>18951</v>
      </c>
      <c r="D273" s="274">
        <v>1073</v>
      </c>
      <c r="E273" s="274">
        <v>98</v>
      </c>
      <c r="F273" s="274">
        <v>2120</v>
      </c>
      <c r="G273" s="220">
        <f t="shared" si="25"/>
        <v>166595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673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04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989</v>
      </c>
      <c r="C275" s="274">
        <v>18316</v>
      </c>
      <c r="D275" s="274">
        <v>1197</v>
      </c>
      <c r="E275" s="274">
        <v>117</v>
      </c>
      <c r="F275" s="274">
        <v>1943</v>
      </c>
      <c r="G275" s="220">
        <f t="shared" si="25"/>
        <v>170447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458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23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551</v>
      </c>
      <c r="C277" s="274">
        <v>17093</v>
      </c>
      <c r="D277" s="274">
        <v>1221</v>
      </c>
      <c r="E277" s="274">
        <v>91</v>
      </c>
      <c r="F277" s="274">
        <v>1839</v>
      </c>
      <c r="G277" s="220">
        <f t="shared" si="25"/>
        <v>174162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939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05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247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45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231</v>
      </c>
      <c r="C280" s="274">
        <v>20984</v>
      </c>
      <c r="D280" s="274">
        <v>1519</v>
      </c>
      <c r="E280" s="274">
        <v>105</v>
      </c>
      <c r="F280" s="274">
        <v>2213</v>
      </c>
      <c r="G280" s="220">
        <f>F280+G279</f>
        <v>179358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620</v>
      </c>
      <c r="C281" s="274">
        <v>20389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42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561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29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8379398492E-3</v>
      </c>
      <c r="T282" s="220">
        <f t="shared" si="34"/>
        <v>3.3970834760351135E-2</v>
      </c>
      <c r="U282" s="220">
        <f t="shared" si="26"/>
        <v>70586.71428571429</v>
      </c>
      <c r="V282" s="220">
        <f t="shared" si="30"/>
        <v>39626.428571428572</v>
      </c>
      <c r="W282" s="220">
        <f t="shared" si="31"/>
        <v>30960.285714285714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680</v>
      </c>
      <c r="C283" s="274">
        <v>20119</v>
      </c>
      <c r="D283" s="274">
        <v>1379</v>
      </c>
      <c r="E283" s="274">
        <v>164</v>
      </c>
      <c r="F283" s="274">
        <v>2557</v>
      </c>
      <c r="G283" s="220">
        <f t="shared" si="35"/>
        <v>186486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2</v>
      </c>
      <c r="M283" s="274">
        <v>1662</v>
      </c>
      <c r="N283" s="220">
        <v>42975</v>
      </c>
      <c r="O283" s="220">
        <v>47</v>
      </c>
      <c r="P283" s="220">
        <f t="shared" si="27"/>
        <v>51717</v>
      </c>
      <c r="Q283" s="220">
        <f t="shared" si="27"/>
        <v>1615</v>
      </c>
      <c r="R283" s="220">
        <f t="shared" si="28"/>
        <v>1.9494113738346561E-2</v>
      </c>
      <c r="S283" s="220">
        <f t="shared" si="29"/>
        <v>1.2081582964045762E-3</v>
      </c>
      <c r="T283" s="220">
        <f t="shared" si="34"/>
        <v>3.3517340396564101E-2</v>
      </c>
      <c r="U283" s="220">
        <f t="shared" si="26"/>
        <v>71376.857142857145</v>
      </c>
      <c r="V283" s="220">
        <f t="shared" si="30"/>
        <v>40397</v>
      </c>
      <c r="W283" s="220">
        <f t="shared" si="31"/>
        <v>30979.857142857141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753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77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48156770655E-2</v>
      </c>
      <c r="S284" s="220">
        <f t="shared" si="29"/>
        <v>1.21390831969043E-3</v>
      </c>
      <c r="T284" s="220">
        <f t="shared" si="34"/>
        <v>3.3664083280160025E-2</v>
      </c>
      <c r="U284" s="220">
        <f t="shared" si="26"/>
        <v>70567.142857142855</v>
      </c>
      <c r="V284" s="220">
        <f t="shared" si="30"/>
        <v>39851.714285714283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160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43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159837190896E-2</v>
      </c>
      <c r="S285" s="220">
        <f t="shared" si="29"/>
        <v>1.2037497501870692E-3</v>
      </c>
      <c r="T285" s="220">
        <f t="shared" si="34"/>
        <v>3.3743481007913814E-2</v>
      </c>
      <c r="U285" s="220">
        <f t="shared" si="26"/>
        <v>70757.71428571429</v>
      </c>
      <c r="V285" s="220">
        <f t="shared" si="30"/>
        <v>40020.428571428572</v>
      </c>
      <c r="W285" s="220">
        <f t="shared" si="31"/>
        <v>30737.285714285714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131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61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225256541895E-2</v>
      </c>
      <c r="S286" s="220">
        <f t="shared" si="29"/>
        <v>1.2015940838888965E-3</v>
      </c>
      <c r="T286" s="220">
        <f t="shared" si="34"/>
        <v>3.3718498564491543E-2</v>
      </c>
      <c r="U286" s="220">
        <f t="shared" si="26"/>
        <v>71096.71428571429</v>
      </c>
      <c r="V286" s="220">
        <f t="shared" si="30"/>
        <v>40304.285714285717</v>
      </c>
      <c r="W286" s="220">
        <f t="shared" si="31"/>
        <v>30792.428571428572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902</v>
      </c>
      <c r="C287" s="274">
        <v>22771</v>
      </c>
      <c r="D287" s="274">
        <v>1833</v>
      </c>
      <c r="E287" s="274">
        <v>155</v>
      </c>
      <c r="F287" s="274">
        <v>2320</v>
      </c>
      <c r="G287" s="220">
        <f t="shared" si="35"/>
        <v>194281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862989225818E-2</v>
      </c>
      <c r="S287" s="220">
        <f t="shared" si="29"/>
        <v>1.264176840280286E-3</v>
      </c>
      <c r="T287" s="220">
        <f t="shared" si="34"/>
        <v>3.4369725628042573E-2</v>
      </c>
      <c r="U287" s="220">
        <f t="shared" si="26"/>
        <v>72607.428571428565</v>
      </c>
      <c r="V287" s="220">
        <f t="shared" si="30"/>
        <v>40966.285714285717</v>
      </c>
      <c r="W287" s="220">
        <f t="shared" si="31"/>
        <v>31641.142857142859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452</v>
      </c>
      <c r="C288" s="274">
        <v>25550</v>
      </c>
      <c r="D288" s="274">
        <v>1901</v>
      </c>
      <c r="E288" s="274">
        <v>160</v>
      </c>
      <c r="F288" s="274">
        <v>2322</v>
      </c>
      <c r="G288" s="220">
        <f t="shared" si="35"/>
        <v>196603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636254245358E-2</v>
      </c>
      <c r="S288" s="220">
        <f t="shared" si="29"/>
        <v>1.6770842304223079E-3</v>
      </c>
      <c r="T288" s="220">
        <f t="shared" ref="T288:T340" si="37">((SUM(Q282:Q288))/(SUM(P282:P288)))</f>
        <v>3.6003065853709063E-2</v>
      </c>
      <c r="U288" s="220">
        <f t="shared" si="26"/>
        <v>72894.71428571429</v>
      </c>
      <c r="V288" s="220">
        <f t="shared" si="30"/>
        <v>41377.428571428572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836</v>
      </c>
      <c r="C289" s="274">
        <v>21384</v>
      </c>
      <c r="D289" s="274">
        <v>2165</v>
      </c>
      <c r="E289" s="274">
        <v>184</v>
      </c>
      <c r="F289" s="274">
        <v>2340</v>
      </c>
      <c r="G289" s="220">
        <f t="shared" si="35"/>
        <v>198943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4</v>
      </c>
      <c r="M289" s="274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99170124482E-3</v>
      </c>
      <c r="T289" s="220">
        <f t="shared" si="37"/>
        <v>3.7578792618499397E-2</v>
      </c>
      <c r="U289" s="220">
        <f t="shared" si="26"/>
        <v>74236.28571428571</v>
      </c>
      <c r="V289" s="220">
        <f t="shared" si="30"/>
        <v>42562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250</v>
      </c>
      <c r="C290" s="274">
        <v>22414</v>
      </c>
      <c r="D290" s="274">
        <v>2413</v>
      </c>
      <c r="E290" s="274">
        <v>203</v>
      </c>
      <c r="F290" s="274">
        <v>2796</v>
      </c>
      <c r="G290" s="220">
        <f t="shared" si="35"/>
        <v>201739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754</v>
      </c>
      <c r="C291" s="274">
        <v>20504</v>
      </c>
      <c r="D291" s="274">
        <v>2235</v>
      </c>
      <c r="E291" s="274">
        <v>200</v>
      </c>
      <c r="F291" s="274">
        <v>2364</v>
      </c>
      <c r="G291" s="220">
        <f t="shared" si="35"/>
        <v>204103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404</v>
      </c>
      <c r="C292" s="274">
        <v>12650</v>
      </c>
      <c r="D292" s="274">
        <v>1327</v>
      </c>
      <c r="E292" s="274">
        <v>159</v>
      </c>
      <c r="F292" s="274">
        <v>1801</v>
      </c>
      <c r="G292" s="220">
        <f t="shared" si="35"/>
        <v>205904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328</v>
      </c>
      <c r="C293" s="274">
        <v>9924</v>
      </c>
      <c r="D293" s="274">
        <v>943</v>
      </c>
      <c r="E293" s="274">
        <v>173</v>
      </c>
      <c r="F293" s="274">
        <v>1896</v>
      </c>
      <c r="G293" s="220">
        <f t="shared" si="35"/>
        <v>207800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994</v>
      </c>
      <c r="C294" s="274">
        <v>24666</v>
      </c>
      <c r="D294" s="274">
        <v>3169</v>
      </c>
      <c r="E294" s="274">
        <v>236</v>
      </c>
      <c r="F294" s="274">
        <v>2746</v>
      </c>
      <c r="G294" s="220">
        <f t="shared" si="35"/>
        <v>210546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3</v>
      </c>
      <c r="M294" s="274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740</v>
      </c>
      <c r="C295" s="274">
        <v>23746</v>
      </c>
      <c r="D295" s="274">
        <v>2815</v>
      </c>
      <c r="E295" s="274">
        <v>246</v>
      </c>
      <c r="F295" s="274">
        <v>2974</v>
      </c>
      <c r="G295" s="220">
        <f t="shared" si="35"/>
        <v>213520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655</v>
      </c>
      <c r="C296" s="274">
        <v>22915</v>
      </c>
      <c r="D296" s="274">
        <v>2655</v>
      </c>
      <c r="E296" s="274">
        <v>344</v>
      </c>
      <c r="F296" s="274">
        <v>3041</v>
      </c>
      <c r="G296" s="220">
        <f t="shared" si="35"/>
        <v>216561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128</v>
      </c>
      <c r="C297" s="274">
        <v>24473</v>
      </c>
      <c r="D297" s="274">
        <v>2979</v>
      </c>
      <c r="E297" s="274">
        <v>315</v>
      </c>
      <c r="F297" s="274">
        <v>3105</v>
      </c>
      <c r="G297" s="220">
        <f t="shared" si="35"/>
        <v>219666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982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09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1</v>
      </c>
      <c r="M298" s="274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509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80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781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35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452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893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595</v>
      </c>
      <c r="C302" s="274">
        <v>28143</v>
      </c>
      <c r="D302" s="274">
        <v>3124</v>
      </c>
      <c r="E302" s="274">
        <v>244</v>
      </c>
      <c r="F302" s="274">
        <v>3426</v>
      </c>
      <c r="G302" s="220">
        <f t="shared" si="35"/>
        <v>233319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8</v>
      </c>
      <c r="M302" s="274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937</v>
      </c>
      <c r="C303" s="274">
        <v>30342</v>
      </c>
      <c r="D303" s="274">
        <v>2916</v>
      </c>
      <c r="E303" s="274">
        <v>307</v>
      </c>
      <c r="F303" s="274">
        <v>2731</v>
      </c>
      <c r="G303" s="220">
        <f t="shared" si="35"/>
        <v>236050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325</v>
      </c>
      <c r="C304" s="274">
        <v>30388</v>
      </c>
      <c r="D304" s="274">
        <v>2984</v>
      </c>
      <c r="E304" s="274">
        <v>232</v>
      </c>
      <c r="F304" s="274">
        <v>2877</v>
      </c>
      <c r="G304" s="220">
        <f t="shared" si="35"/>
        <v>238927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95707111302E-2</v>
      </c>
      <c r="S304" s="220">
        <f t="shared" si="29"/>
        <v>3.9311953454647108E-3</v>
      </c>
      <c r="T304" s="220">
        <f t="shared" si="37"/>
        <v>5.1519406584349579E-2</v>
      </c>
      <c r="U304" s="220">
        <f t="shared" si="26"/>
        <v>88864.571428571435</v>
      </c>
      <c r="V304" s="220">
        <f t="shared" si="30"/>
        <v>56159.142857142855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552</v>
      </c>
      <c r="C305" s="274">
        <v>26227</v>
      </c>
      <c r="D305" s="274">
        <v>2843</v>
      </c>
      <c r="E305" s="274">
        <v>176</v>
      </c>
      <c r="F305" s="274">
        <v>2544</v>
      </c>
      <c r="G305" s="220">
        <f t="shared" si="35"/>
        <v>241471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6</v>
      </c>
      <c r="M305" s="274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427469089574E-3</v>
      </c>
      <c r="T305" s="220">
        <f t="shared" si="37"/>
        <v>5.068612577823311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044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85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689606634389E-3</v>
      </c>
      <c r="T306" s="220">
        <f t="shared" si="37"/>
        <v>4.9772154458334238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871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67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553732623409E-3</v>
      </c>
      <c r="T307" s="220">
        <f t="shared" si="37"/>
        <v>4.9359081072082568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507</v>
      </c>
      <c r="C308" s="274">
        <v>29636</v>
      </c>
      <c r="D308" s="274">
        <v>3580</v>
      </c>
      <c r="E308" s="274">
        <v>285</v>
      </c>
      <c r="F308" s="274">
        <v>3179</v>
      </c>
      <c r="G308" s="220">
        <f t="shared" si="35"/>
        <v>249046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324086497414E-3</v>
      </c>
      <c r="T308" s="220">
        <f t="shared" si="37"/>
        <v>4.8095428385075766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672</v>
      </c>
      <c r="C309" s="274">
        <v>27165</v>
      </c>
      <c r="D309" s="274">
        <v>3790</v>
      </c>
      <c r="E309" s="274">
        <v>293</v>
      </c>
      <c r="F309" s="274">
        <v>3339</v>
      </c>
      <c r="G309" s="220">
        <f t="shared" si="35"/>
        <v>252385</v>
      </c>
      <c r="H309" s="274">
        <v>4304</v>
      </c>
      <c r="I309" s="274">
        <v>299</v>
      </c>
      <c r="J309" s="220">
        <v>27436</v>
      </c>
      <c r="K309" s="220">
        <v>83918</v>
      </c>
      <c r="L309" s="274">
        <v>111363</v>
      </c>
      <c r="M309" s="274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205</v>
      </c>
      <c r="C310" s="274">
        <v>19533</v>
      </c>
      <c r="D310" s="274">
        <v>2937</v>
      </c>
      <c r="E310" s="274">
        <v>339</v>
      </c>
      <c r="F310" s="274">
        <v>3860</v>
      </c>
      <c r="G310" s="220">
        <f t="shared" si="35"/>
        <v>256245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406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77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272</v>
      </c>
      <c r="C312" s="274">
        <v>18866</v>
      </c>
      <c r="D312" s="274">
        <v>3374</v>
      </c>
      <c r="E312" s="274">
        <v>436</v>
      </c>
      <c r="F312" s="274">
        <v>3004</v>
      </c>
      <c r="G312" s="220">
        <f t="shared" si="35"/>
        <v>260281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793</v>
      </c>
      <c r="C313" s="274">
        <v>16521</v>
      </c>
      <c r="D313" s="274">
        <v>2904</v>
      </c>
      <c r="E313" s="274">
        <v>191</v>
      </c>
      <c r="F313" s="274">
        <v>1166</v>
      </c>
      <c r="G313" s="220">
        <f t="shared" si="35"/>
        <v>261447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114</v>
      </c>
      <c r="C314" s="274">
        <v>11321</v>
      </c>
      <c r="D314" s="274">
        <v>1759</v>
      </c>
      <c r="E314" s="274">
        <v>305</v>
      </c>
      <c r="F314" s="274">
        <v>2541</v>
      </c>
      <c r="G314" s="220">
        <f t="shared" si="35"/>
        <v>263988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856</v>
      </c>
      <c r="C315" s="274">
        <v>29742</v>
      </c>
      <c r="D315" s="274">
        <v>5497</v>
      </c>
      <c r="E315" s="274">
        <v>469</v>
      </c>
      <c r="F315" s="274">
        <v>3323</v>
      </c>
      <c r="G315" s="220">
        <f t="shared" si="35"/>
        <v>267311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900</v>
      </c>
      <c r="C316" s="274">
        <v>30044</v>
      </c>
      <c r="D316" s="274">
        <v>5857</v>
      </c>
      <c r="E316" s="274">
        <v>428</v>
      </c>
      <c r="F316" s="274">
        <v>2928</v>
      </c>
      <c r="G316" s="220">
        <f t="shared" si="35"/>
        <v>270239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0290</v>
      </c>
      <c r="C317" s="274">
        <v>29390</v>
      </c>
      <c r="D317" s="274">
        <v>6077</v>
      </c>
      <c r="E317" s="274">
        <v>351</v>
      </c>
      <c r="F317" s="274">
        <v>1983</v>
      </c>
      <c r="G317" s="220">
        <f t="shared" si="35"/>
        <v>272222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9</v>
      </c>
      <c r="M317" s="274">
        <v>6789</v>
      </c>
      <c r="N317" s="220">
        <v>23484</v>
      </c>
      <c r="O317" s="220">
        <v>112</v>
      </c>
      <c r="P317" s="220">
        <f t="shared" si="27"/>
        <v>77825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2761482146003E-3</v>
      </c>
      <c r="T317" s="220">
        <f t="shared" si="37"/>
        <v>7.6593755842213493E-2</v>
      </c>
      <c r="U317" s="220">
        <f t="shared" si="26"/>
        <v>71325.142857142855</v>
      </c>
      <c r="V317" s="220">
        <f t="shared" si="30"/>
        <v>53490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923</v>
      </c>
      <c r="C318" s="274">
        <v>28633</v>
      </c>
      <c r="D318" s="274">
        <v>5816</v>
      </c>
      <c r="E318" s="274">
        <v>465</v>
      </c>
      <c r="F318" s="274">
        <v>3453</v>
      </c>
      <c r="G318" s="220">
        <f t="shared" si="35"/>
        <v>275675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7</v>
      </c>
      <c r="M318" s="274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109694213182E-2</v>
      </c>
      <c r="S318" s="220">
        <f t="shared" si="29"/>
        <v>4.9338298027129454E-3</v>
      </c>
      <c r="T318" s="220">
        <f t="shared" si="37"/>
        <v>7.6974958263772958E-2</v>
      </c>
      <c r="U318" s="220">
        <f t="shared" si="26"/>
        <v>85778.71428571429</v>
      </c>
      <c r="V318" s="220">
        <f t="shared" si="30"/>
        <v>64178.571428571428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727</v>
      </c>
      <c r="C319" s="274">
        <v>27804</v>
      </c>
      <c r="D319" s="274">
        <v>5296</v>
      </c>
      <c r="E319" s="274">
        <v>289</v>
      </c>
      <c r="F319" s="274">
        <v>2208</v>
      </c>
      <c r="G319" s="220">
        <f t="shared" si="35"/>
        <v>277883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905993395498E-2</v>
      </c>
      <c r="S319" s="220">
        <f t="shared" si="29"/>
        <v>4.9357607024157948E-3</v>
      </c>
      <c r="T319" s="220">
        <f t="shared" si="37"/>
        <v>7.8034240293488225E-2</v>
      </c>
      <c r="U319" s="220">
        <f t="shared" si="26"/>
        <v>90328</v>
      </c>
      <c r="V319" s="220">
        <f t="shared" si="30"/>
        <v>67289.14285714285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9107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43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721089047937E-2</v>
      </c>
      <c r="S320" s="220">
        <f t="shared" si="29"/>
        <v>4.9432407785918678E-3</v>
      </c>
      <c r="T320" s="220">
        <f t="shared" si="37"/>
        <v>7.7507690712384641E-2</v>
      </c>
      <c r="U320" s="220">
        <f t="shared" si="26"/>
        <v>88843</v>
      </c>
      <c r="V320" s="220">
        <f t="shared" si="30"/>
        <v>66128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581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58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207282550675E-2</v>
      </c>
      <c r="S321" s="220">
        <f t="shared" si="29"/>
        <v>4.9579442858245235E-3</v>
      </c>
      <c r="T321" s="220">
        <f t="shared" si="37"/>
        <v>7.8358354117947102E-2</v>
      </c>
      <c r="U321" s="220">
        <f t="shared" si="26"/>
        <v>88312.857142857145</v>
      </c>
      <c r="V321" s="220">
        <f t="shared" si="30"/>
        <v>66097.42857142856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811</v>
      </c>
      <c r="C322" s="274">
        <v>29230</v>
      </c>
      <c r="D322" s="274">
        <v>6204</v>
      </c>
      <c r="E322" s="274">
        <v>480</v>
      </c>
      <c r="F322" s="274">
        <v>2923</v>
      </c>
      <c r="G322" s="220">
        <f t="shared" si="35"/>
        <v>284581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262874748074E-2</v>
      </c>
      <c r="S322" s="220">
        <f t="shared" si="29"/>
        <v>4.6395688006943036E-3</v>
      </c>
      <c r="T322" s="220">
        <f t="shared" si="37"/>
        <v>8.0830430892967264E-2</v>
      </c>
      <c r="U322" s="220">
        <f t="shared" si="26"/>
        <v>87682.71428571429</v>
      </c>
      <c r="V322" s="220">
        <f t="shared" si="30"/>
        <v>65790.28571428571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487</v>
      </c>
      <c r="C323" s="274">
        <v>26676</v>
      </c>
      <c r="D323" s="274">
        <v>5393</v>
      </c>
      <c r="E323" s="274">
        <v>412</v>
      </c>
      <c r="F323" s="274">
        <v>3205</v>
      </c>
      <c r="G323" s="220">
        <f t="shared" si="35"/>
        <v>287786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995091031429E-2</v>
      </c>
      <c r="S323" s="220">
        <f t="shared" si="29"/>
        <v>4.5437409472410166E-3</v>
      </c>
      <c r="T323" s="220">
        <f t="shared" si="37"/>
        <v>8.0692841658090084E-2</v>
      </c>
      <c r="U323" s="220">
        <f t="shared" si="26"/>
        <v>86838.142857142855</v>
      </c>
      <c r="V323" s="220">
        <f t="shared" si="30"/>
        <v>65238.571428571428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157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393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513</v>
      </c>
      <c r="C325" s="274">
        <v>26356</v>
      </c>
      <c r="D325" s="274">
        <v>5458</v>
      </c>
      <c r="E325" s="274">
        <v>443</v>
      </c>
      <c r="F325" s="274">
        <v>3513</v>
      </c>
      <c r="G325" s="220">
        <f t="shared" si="35"/>
        <v>294906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813</v>
      </c>
      <c r="C326" s="274">
        <v>25300</v>
      </c>
      <c r="D326" s="274">
        <v>4929</v>
      </c>
      <c r="E326" s="274">
        <v>298</v>
      </c>
      <c r="F326" s="274">
        <v>3175</v>
      </c>
      <c r="G326" s="220">
        <f t="shared" si="35"/>
        <v>298081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097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46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243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55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375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882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871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5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2</v>
      </c>
      <c r="M330" s="274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476</v>
      </c>
      <c r="C331" s="274">
        <v>28605</v>
      </c>
      <c r="D331" s="274">
        <v>5646</v>
      </c>
      <c r="E331" s="274">
        <v>430</v>
      </c>
      <c r="F331" s="274">
        <v>4019</v>
      </c>
      <c r="G331" s="220">
        <f t="shared" si="35"/>
        <v>313975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331</v>
      </c>
      <c r="C332" s="274">
        <v>12855</v>
      </c>
      <c r="D332" s="274">
        <v>1567</v>
      </c>
      <c r="E332" s="274">
        <v>204</v>
      </c>
      <c r="F332" s="274">
        <v>1762</v>
      </c>
      <c r="G332" s="220">
        <f t="shared" si="35"/>
        <v>315737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087</v>
      </c>
      <c r="C333" s="274">
        <v>26756</v>
      </c>
      <c r="D333" s="274">
        <v>5680</v>
      </c>
      <c r="E333" s="274">
        <v>642</v>
      </c>
      <c r="F333" s="274">
        <v>5505</v>
      </c>
      <c r="G333" s="220">
        <f t="shared" si="35"/>
        <v>321242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987</v>
      </c>
      <c r="C334" s="274">
        <v>19900</v>
      </c>
      <c r="D334" s="274">
        <v>3644</v>
      </c>
      <c r="E334" s="274">
        <v>299</v>
      </c>
      <c r="F334" s="274">
        <v>1885</v>
      </c>
      <c r="G334" s="220">
        <f t="shared" si="35"/>
        <v>323127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592</v>
      </c>
      <c r="C335" s="274">
        <v>13605</v>
      </c>
      <c r="D335" s="274">
        <v>2330</v>
      </c>
      <c r="E335" s="274">
        <v>413</v>
      </c>
      <c r="F335" s="274">
        <v>2932</v>
      </c>
      <c r="G335" s="220">
        <f t="shared" si="35"/>
        <v>326059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9</v>
      </c>
      <c r="M335" s="274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993822762745E-3</v>
      </c>
      <c r="T335" s="220">
        <f t="shared" si="37"/>
        <v>7.6788487288189974E-2</v>
      </c>
      <c r="U335" s="220">
        <f t="shared" si="40"/>
        <v>83832.428571428565</v>
      </c>
      <c r="V335" s="220">
        <f t="shared" si="30"/>
        <v>66788.28571428571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526</v>
      </c>
      <c r="C336" s="274">
        <v>33934</v>
      </c>
      <c r="D336" s="274">
        <v>6467</v>
      </c>
      <c r="E336" s="274">
        <v>454</v>
      </c>
      <c r="F336" s="274">
        <v>4640</v>
      </c>
      <c r="G336" s="220">
        <f t="shared" si="35"/>
        <v>330699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7</v>
      </c>
      <c r="M336" s="274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502968437096E-3</v>
      </c>
      <c r="T336" s="220">
        <f t="shared" si="37"/>
        <v>7.3467245439328172E-2</v>
      </c>
      <c r="U336" s="220">
        <f t="shared" si="40"/>
        <v>86616</v>
      </c>
      <c r="V336" s="220">
        <f t="shared" si="30"/>
        <v>70494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000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41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249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43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943</v>
      </c>
      <c r="C339" s="274">
        <v>10694</v>
      </c>
      <c r="D339" s="274">
        <v>2643</v>
      </c>
      <c r="E339" s="274">
        <v>461</v>
      </c>
      <c r="F339" s="274">
        <v>6084</v>
      </c>
      <c r="G339" s="220">
        <f t="shared" si="35"/>
        <v>347127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455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14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964</v>
      </c>
      <c r="C341" s="274">
        <v>16509</v>
      </c>
      <c r="D341" s="274">
        <v>4173</v>
      </c>
      <c r="E341" s="274">
        <v>479</v>
      </c>
      <c r="F341" s="274">
        <v>3162</v>
      </c>
      <c r="G341" s="220">
        <f t="shared" si="35"/>
        <v>350676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212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593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551</v>
      </c>
      <c r="C343" s="274">
        <v>31339</v>
      </c>
      <c r="D343" s="274">
        <v>8362</v>
      </c>
      <c r="E343" s="274">
        <v>661</v>
      </c>
      <c r="F343" s="274">
        <v>4440</v>
      </c>
      <c r="G343" s="220">
        <f t="shared" si="35"/>
        <v>358033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237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64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650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56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3</v>
      </c>
      <c r="M345" s="274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743</v>
      </c>
      <c r="C346" s="274">
        <v>15093</v>
      </c>
      <c r="D346" s="274">
        <v>4158</v>
      </c>
      <c r="E346" s="274">
        <v>631</v>
      </c>
      <c r="F346" s="274">
        <v>5788</v>
      </c>
      <c r="G346" s="220">
        <f>F346+G345</f>
        <v>373444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954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76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188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57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514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67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127</v>
      </c>
      <c r="C350" s="274">
        <v>33613</v>
      </c>
      <c r="D350" s="274">
        <v>9020</v>
      </c>
      <c r="E350" s="274">
        <v>864</v>
      </c>
      <c r="F350" s="274">
        <v>4956</v>
      </c>
      <c r="G350" s="220">
        <f t="shared" si="50"/>
        <v>387223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59</v>
      </c>
      <c r="M350" s="274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825</v>
      </c>
      <c r="C351" s="274">
        <v>29698</v>
      </c>
      <c r="D351" s="274">
        <v>7702</v>
      </c>
      <c r="E351" s="274">
        <v>730</v>
      </c>
      <c r="F351" s="274">
        <v>4725</v>
      </c>
      <c r="G351" s="220">
        <f t="shared" si="50"/>
        <v>391948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346</v>
      </c>
      <c r="C352" s="274">
        <v>27521</v>
      </c>
      <c r="D352" s="274">
        <v>7041</v>
      </c>
      <c r="E352" s="274">
        <v>734</v>
      </c>
      <c r="F352" s="274">
        <v>5001</v>
      </c>
      <c r="G352" s="220">
        <f t="shared" si="50"/>
        <v>396949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384</v>
      </c>
      <c r="C353" s="274">
        <v>26038</v>
      </c>
      <c r="D353" s="274">
        <v>6439</v>
      </c>
      <c r="E353" s="274">
        <v>656</v>
      </c>
      <c r="F353" s="274">
        <v>4439</v>
      </c>
      <c r="G353" s="220">
        <f t="shared" si="50"/>
        <v>401388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038</v>
      </c>
      <c r="C354" s="274">
        <v>23654</v>
      </c>
      <c r="D354" s="274">
        <v>5720</v>
      </c>
      <c r="E354" s="274">
        <v>638</v>
      </c>
      <c r="F354" s="274">
        <v>4501</v>
      </c>
      <c r="G354" s="220">
        <f t="shared" si="50"/>
        <v>405889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3</v>
      </c>
      <c r="M354" s="274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138</v>
      </c>
      <c r="C355" s="274">
        <v>16100</v>
      </c>
      <c r="D355" s="274">
        <v>3584</v>
      </c>
      <c r="E355" s="274">
        <v>449</v>
      </c>
      <c r="F355" s="274">
        <v>2773</v>
      </c>
      <c r="G355" s="220">
        <f t="shared" si="50"/>
        <v>408662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7</v>
      </c>
      <c r="M355" s="274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427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0986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850</v>
      </c>
      <c r="C357" s="274">
        <v>27423</v>
      </c>
      <c r="D357" s="274">
        <v>6451</v>
      </c>
      <c r="E357" s="274">
        <v>691</v>
      </c>
      <c r="F357" s="274">
        <v>4798</v>
      </c>
      <c r="G357" s="220">
        <f t="shared" si="50"/>
        <v>415784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936</v>
      </c>
      <c r="C358" s="274">
        <v>25086</v>
      </c>
      <c r="D358" s="274">
        <v>5527</v>
      </c>
      <c r="E358" s="274">
        <v>607</v>
      </c>
      <c r="F358" s="274">
        <v>4168</v>
      </c>
      <c r="G358" s="220">
        <f t="shared" si="50"/>
        <v>419952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025</v>
      </c>
      <c r="C359" s="274">
        <v>23089</v>
      </c>
      <c r="D359" s="274">
        <v>4870</v>
      </c>
      <c r="E359" s="274">
        <v>571</v>
      </c>
      <c r="F359" s="274">
        <v>3894</v>
      </c>
      <c r="G359" s="220">
        <f t="shared" si="50"/>
        <v>423846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0</v>
      </c>
      <c r="M359" s="274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722</v>
      </c>
      <c r="C360" s="274">
        <v>22697</v>
      </c>
      <c r="D360" s="274">
        <v>4986</v>
      </c>
      <c r="E360" s="274">
        <v>557</v>
      </c>
      <c r="F360" s="274">
        <v>4272</v>
      </c>
      <c r="G360" s="220">
        <f t="shared" si="50"/>
        <v>428118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58</v>
      </c>
      <c r="M360" s="274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137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34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306</v>
      </c>
      <c r="C362" s="274">
        <v>14169</v>
      </c>
      <c r="D362" s="274">
        <v>2653</v>
      </c>
      <c r="E362" s="274">
        <v>342</v>
      </c>
      <c r="F362" s="274">
        <v>2296</v>
      </c>
      <c r="G362" s="220">
        <f t="shared" si="50"/>
        <v>434230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187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78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932</v>
      </c>
      <c r="C364" s="274">
        <v>19745</v>
      </c>
      <c r="D364" s="274">
        <v>4300</v>
      </c>
      <c r="E364" s="274">
        <v>566</v>
      </c>
      <c r="F364" s="274">
        <v>3759</v>
      </c>
      <c r="G364" s="220">
        <f t="shared" si="50"/>
        <v>440337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237</v>
      </c>
      <c r="C365" s="274">
        <v>26305</v>
      </c>
      <c r="D365" s="274">
        <v>5366</v>
      </c>
      <c r="E365" s="274">
        <v>545</v>
      </c>
      <c r="F365" s="274">
        <v>3967</v>
      </c>
      <c r="G365" s="220">
        <f t="shared" si="50"/>
        <v>444304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2</v>
      </c>
      <c r="M365" s="274">
        <v>6252</v>
      </c>
      <c r="N365" s="220">
        <v>39516</v>
      </c>
      <c r="O365" s="220">
        <v>186</v>
      </c>
      <c r="P365" s="220">
        <f t="shared" si="41"/>
        <v>97906</v>
      </c>
      <c r="Q365" s="220">
        <f t="shared" si="41"/>
        <v>6066</v>
      </c>
      <c r="R365" s="220">
        <f t="shared" si="43"/>
        <v>5.5997032300349837E-2</v>
      </c>
      <c r="S365" s="220">
        <f t="shared" si="42"/>
        <v>4.7164588915214458E-3</v>
      </c>
      <c r="T365" s="220">
        <f t="shared" si="44"/>
        <v>7.0917157730169905E-2</v>
      </c>
      <c r="U365" s="220">
        <f t="shared" si="45"/>
        <v>85877</v>
      </c>
      <c r="V365" s="220">
        <f t="shared" si="46"/>
        <v>66522.28571428571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317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59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01417157998E-2</v>
      </c>
      <c r="S366" s="220">
        <f t="shared" si="42"/>
        <v>4.5836359400907136E-3</v>
      </c>
      <c r="T366" s="220">
        <f t="shared" si="44"/>
        <v>6.9959890951510367E-2</v>
      </c>
      <c r="U366" s="220">
        <f t="shared" si="45"/>
        <v>87347.857142857145</v>
      </c>
      <c r="V366" s="220">
        <f t="shared" si="46"/>
        <v>66497.28571428571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635</v>
      </c>
      <c r="C367" s="274">
        <v>21318</v>
      </c>
      <c r="D367" s="274">
        <v>4329</v>
      </c>
      <c r="E367" s="274">
        <v>532</v>
      </c>
      <c r="F367" s="274">
        <v>4606</v>
      </c>
      <c r="G367" s="220">
        <f t="shared" si="50"/>
        <v>452965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2</v>
      </c>
      <c r="M367" s="274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921</v>
      </c>
      <c r="C368" s="274">
        <v>19286</v>
      </c>
      <c r="D368" s="274">
        <v>3930</v>
      </c>
      <c r="E368" s="274">
        <v>481</v>
      </c>
      <c r="F368" s="274">
        <v>4155</v>
      </c>
      <c r="G368" s="220">
        <f t="shared" si="50"/>
        <v>457120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49</v>
      </c>
      <c r="M368" s="274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9132486644377E-3</v>
      </c>
      <c r="T368" s="220">
        <f t="shared" si="44"/>
        <v>6.7790655298756788E-2</v>
      </c>
      <c r="U368" s="220">
        <f t="shared" si="45"/>
        <v>89771.71428571429</v>
      </c>
      <c r="V368" s="220">
        <f t="shared" si="46"/>
        <v>65464.14285714285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846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80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659549700465E-3</v>
      </c>
      <c r="T369" s="220">
        <f t="shared" si="44"/>
        <v>6.6982416003368767E-2</v>
      </c>
      <c r="U369" s="220">
        <f t="shared" si="45"/>
        <v>90972.571428571435</v>
      </c>
      <c r="V369" s="220">
        <f t="shared" si="46"/>
        <v>65814.71428571429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189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46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7215948997783E-3</v>
      </c>
      <c r="T370" s="220">
        <f t="shared" si="44"/>
        <v>6.6373231726010604E-2</v>
      </c>
      <c r="U370" s="220">
        <f t="shared" si="45"/>
        <v>91678.571428571435</v>
      </c>
      <c r="V370" s="220">
        <f t="shared" si="46"/>
        <v>65237.14285714285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155</v>
      </c>
      <c r="C371" s="274">
        <v>22966</v>
      </c>
      <c r="D371" s="274">
        <v>4332</v>
      </c>
      <c r="E371" s="274">
        <v>495</v>
      </c>
      <c r="F371" s="274">
        <v>4546</v>
      </c>
      <c r="G371" s="220">
        <f t="shared" si="50"/>
        <v>466492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6</v>
      </c>
      <c r="M371" s="274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8049516149305E-3</v>
      </c>
      <c r="T371" s="220">
        <f t="shared" si="44"/>
        <v>6.4023214928724231E-2</v>
      </c>
      <c r="U371" s="220">
        <f t="shared" si="45"/>
        <v>96998.857142857145</v>
      </c>
      <c r="V371" s="220">
        <f t="shared" si="46"/>
        <v>67444.28571428571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796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69997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4141649884249E-3</v>
      </c>
      <c r="T372" s="220">
        <f t="shared" si="44"/>
        <v>6.209998270195468E-2</v>
      </c>
      <c r="U372" s="220">
        <f t="shared" si="45"/>
        <v>95603.28571428571</v>
      </c>
      <c r="V372" s="220">
        <f t="shared" si="46"/>
        <v>65242.714285714283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341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53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4090888659145E-3</v>
      </c>
      <c r="T373" s="220">
        <f t="shared" si="44"/>
        <v>5.976214117668107E-2</v>
      </c>
      <c r="U373" s="220">
        <f t="shared" si="45"/>
        <v>95660.857142857145</v>
      </c>
      <c r="V373" s="220">
        <f t="shared" si="46"/>
        <v>63879.428571428572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042</v>
      </c>
      <c r="C374" s="274">
        <v>17701</v>
      </c>
      <c r="D374" s="274">
        <v>3093</v>
      </c>
      <c r="E374" s="274">
        <v>369</v>
      </c>
      <c r="F374" s="274">
        <v>3528</v>
      </c>
      <c r="G374" s="220">
        <f t="shared" si="50"/>
        <v>477081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397934786826E-3</v>
      </c>
      <c r="T374" s="220">
        <f t="shared" si="44"/>
        <v>5.7277951223926517E-2</v>
      </c>
      <c r="U374" s="220">
        <f t="shared" si="45"/>
        <v>96307.28571428571</v>
      </c>
      <c r="V374" s="220">
        <f t="shared" si="46"/>
        <v>63145.714285714283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855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51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604019054149E-3</v>
      </c>
      <c r="T375" s="220">
        <f t="shared" si="44"/>
        <v>5.467702905019943E-2</v>
      </c>
      <c r="U375" s="220">
        <f t="shared" si="45"/>
        <v>96505.428571428565</v>
      </c>
      <c r="V375" s="220">
        <f t="shared" si="46"/>
        <v>61927.28571428571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696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09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64344131444E-3</v>
      </c>
      <c r="T376" s="220">
        <f t="shared" si="44"/>
        <v>5.3654732397817338E-2</v>
      </c>
      <c r="U376" s="220">
        <f t="shared" si="45"/>
        <v>95534</v>
      </c>
      <c r="V376" s="220">
        <f t="shared" si="46"/>
        <v>60633.714285714283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904</v>
      </c>
      <c r="C377" s="274">
        <v>8208</v>
      </c>
      <c r="D377" s="274">
        <v>1337</v>
      </c>
      <c r="E377" s="274">
        <v>252</v>
      </c>
      <c r="F377" s="274">
        <v>2198</v>
      </c>
      <c r="G377" s="220">
        <f t="shared" si="50"/>
        <v>485007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949256858506E-3</v>
      </c>
      <c r="T377" s="220">
        <f t="shared" si="44"/>
        <v>5.3097449743130243E-2</v>
      </c>
      <c r="U377" s="220">
        <f t="shared" si="45"/>
        <v>95335</v>
      </c>
      <c r="V377" s="220">
        <f t="shared" si="46"/>
        <v>60425.285714285717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283</v>
      </c>
      <c r="C378" s="274">
        <v>14379</v>
      </c>
      <c r="D378" s="274">
        <v>2699</v>
      </c>
      <c r="E378" s="274">
        <v>313</v>
      </c>
      <c r="F378" s="274">
        <v>2941</v>
      </c>
      <c r="G378" s="220">
        <f t="shared" si="50"/>
        <v>487948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7</v>
      </c>
      <c r="M378" s="274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261225460936E-3</v>
      </c>
      <c r="T378" s="220">
        <f t="shared" si="44"/>
        <v>5.0689516536804223E-2</v>
      </c>
      <c r="U378" s="220">
        <f t="shared" si="45"/>
        <v>92142.28571428571</v>
      </c>
      <c r="V378" s="220">
        <f t="shared" si="46"/>
        <v>57918.428571428572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318</v>
      </c>
      <c r="C379" s="274">
        <v>12035</v>
      </c>
      <c r="D379" s="274">
        <v>2359</v>
      </c>
      <c r="E379" s="274">
        <v>363</v>
      </c>
      <c r="F379" s="274">
        <v>2794</v>
      </c>
      <c r="G379" s="220">
        <f t="shared" si="50"/>
        <v>490742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920</v>
      </c>
      <c r="C380" s="274">
        <v>17602</v>
      </c>
      <c r="D380" s="274">
        <v>3251</v>
      </c>
      <c r="E380" s="274">
        <v>392</v>
      </c>
      <c r="F380" s="274">
        <v>4080</v>
      </c>
      <c r="G380" s="220">
        <f t="shared" si="50"/>
        <v>494822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49</v>
      </c>
      <c r="M380" s="274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9179</v>
      </c>
      <c r="C381" s="274">
        <v>15259</v>
      </c>
      <c r="D381" s="274">
        <v>2899</v>
      </c>
      <c r="E381" s="274">
        <v>339</v>
      </c>
      <c r="F381" s="274">
        <v>3525</v>
      </c>
      <c r="G381" s="220">
        <f t="shared" si="50"/>
        <v>498347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3092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192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5">
      <c r="A383" s="222">
        <v>44233</v>
      </c>
      <c r="B383" s="220">
        <f t="shared" si="39"/>
        <v>4562038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17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5">
      <c r="A384" s="222">
        <v>44234</v>
      </c>
      <c r="B384" s="220">
        <f t="shared" si="39"/>
        <v>4567204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41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9</v>
      </c>
      <c r="M384" s="274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5">
      <c r="A385" s="222">
        <v>44235</v>
      </c>
      <c r="B385" s="220">
        <f t="shared" si="39"/>
        <v>4583383</v>
      </c>
      <c r="C385" s="274">
        <v>16179</v>
      </c>
      <c r="D385" s="274">
        <v>2632</v>
      </c>
      <c r="E385" s="274">
        <v>282</v>
      </c>
      <c r="F385" s="274">
        <v>3720</v>
      </c>
      <c r="G385" s="220">
        <f t="shared" si="50"/>
        <v>509961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5">
      <c r="A386" s="222">
        <v>44236</v>
      </c>
      <c r="B386" s="220">
        <f t="shared" si="39"/>
        <v>4596397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42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367</v>
      </c>
      <c r="C387" s="274">
        <v>14970</v>
      </c>
      <c r="D387" s="274">
        <v>2246</v>
      </c>
      <c r="E387" s="274">
        <v>272</v>
      </c>
      <c r="F387" s="274">
        <v>3944</v>
      </c>
      <c r="G387" s="220">
        <f t="shared" si="50"/>
        <v>516986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5492</v>
      </c>
      <c r="C388" s="274">
        <v>14125</v>
      </c>
      <c r="D388" s="274">
        <v>2084</v>
      </c>
      <c r="E388" s="274">
        <v>229</v>
      </c>
      <c r="F388" s="274">
        <v>3469</v>
      </c>
      <c r="G388" s="220">
        <f t="shared" si="50"/>
        <v>520455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4</v>
      </c>
      <c r="M388" s="274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6750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25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922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06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274450094101E-2</v>
      </c>
      <c r="S390" s="220">
        <f t="shared" si="42"/>
        <v>3.5088905669450488E-3</v>
      </c>
      <c r="T390" s="220">
        <f t="shared" si="44"/>
        <v>3.6667413022849163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853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14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257533827475E-2</v>
      </c>
      <c r="S391" s="220">
        <f t="shared" si="42"/>
        <v>3.4482630489631057E-3</v>
      </c>
      <c r="T391" s="220">
        <f t="shared" si="44"/>
        <v>3.6420144950536949E-2</v>
      </c>
      <c r="U391" s="220">
        <f t="shared" si="45"/>
        <v>92454.428571428565</v>
      </c>
      <c r="V391" s="220">
        <f t="shared" si="46"/>
        <v>54008.571428571428</v>
      </c>
      <c r="W391" s="220">
        <f t="shared" si="47"/>
        <v>38445.857142857145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217</v>
      </c>
      <c r="C392" s="274">
        <v>10364</v>
      </c>
      <c r="D392" s="274">
        <v>1632</v>
      </c>
      <c r="E392" s="274">
        <v>268</v>
      </c>
      <c r="F392" s="274">
        <v>3085</v>
      </c>
      <c r="G392" s="220">
        <f t="shared" si="50"/>
        <v>530899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94770093301E-2</v>
      </c>
      <c r="S392" s="220">
        <f t="shared" si="42"/>
        <v>3.2307349524142979E-3</v>
      </c>
      <c r="T392" s="220">
        <f t="shared" si="44"/>
        <v>3.6705383475500376E-2</v>
      </c>
      <c r="U392" s="220">
        <f t="shared" si="45"/>
        <v>85360.71428571429</v>
      </c>
      <c r="V392" s="220">
        <f t="shared" si="46"/>
        <v>49455.571428571428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951</v>
      </c>
      <c r="C393" s="274">
        <v>12734</v>
      </c>
      <c r="D393" s="274">
        <v>1918</v>
      </c>
      <c r="E393" s="274">
        <v>277</v>
      </c>
      <c r="F393" s="274">
        <v>3042</v>
      </c>
      <c r="G393" s="220">
        <f t="shared" si="50"/>
        <v>533941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5378610207E-2</v>
      </c>
      <c r="S393" s="220">
        <f t="shared" si="42"/>
        <v>3.3024447949526812E-3</v>
      </c>
      <c r="T393" s="220">
        <f t="shared" si="44"/>
        <v>3.5735872936595997E-2</v>
      </c>
      <c r="U393" s="220">
        <f t="shared" si="45"/>
        <v>88019.28571428571</v>
      </c>
      <c r="V393" s="220">
        <f t="shared" si="46"/>
        <v>50341.571428571428</v>
      </c>
      <c r="W393" s="220">
        <f t="shared" si="47"/>
        <v>37677.714285714283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731</v>
      </c>
      <c r="C394" s="274">
        <v>12780</v>
      </c>
      <c r="D394" s="274">
        <v>1861</v>
      </c>
      <c r="E394" s="274">
        <v>241</v>
      </c>
      <c r="F394" s="274">
        <v>3017</v>
      </c>
      <c r="G394" s="220">
        <f t="shared" si="50"/>
        <v>536958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845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71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8</v>
      </c>
      <c r="O395" s="220">
        <v>121</v>
      </c>
      <c r="P395" s="220">
        <f t="shared" si="41"/>
        <v>63754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80516855119E-3</v>
      </c>
      <c r="T395" s="220">
        <f t="shared" si="44"/>
        <v>3.4666557329998564E-2</v>
      </c>
      <c r="U395" s="220">
        <f t="shared" si="45"/>
        <v>86656.428571428565</v>
      </c>
      <c r="V395" s="220">
        <f t="shared" si="46"/>
        <v>48779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481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093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1</v>
      </c>
      <c r="M396" s="274">
        <v>1650</v>
      </c>
      <c r="N396" s="220">
        <v>38098</v>
      </c>
      <c r="O396" s="220">
        <v>82</v>
      </c>
      <c r="P396" s="220">
        <f t="shared" si="41"/>
        <v>46123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217403079926E-3</v>
      </c>
      <c r="T396" s="220">
        <f t="shared" si="44"/>
        <v>3.3999199181385414E-2</v>
      </c>
      <c r="U396" s="220">
        <f t="shared" si="45"/>
        <v>85614.857142857145</v>
      </c>
      <c r="V396" s="220">
        <f t="shared" si="46"/>
        <v>4816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391</v>
      </c>
      <c r="C397" s="274">
        <v>8910</v>
      </c>
      <c r="D397" s="274">
        <v>1028</v>
      </c>
      <c r="E397" s="274">
        <v>152</v>
      </c>
      <c r="F397" s="274">
        <v>2295</v>
      </c>
      <c r="G397" s="220">
        <f t="shared" si="50"/>
        <v>545388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198622501183E-3</v>
      </c>
      <c r="T397" s="220">
        <f t="shared" si="44"/>
        <v>3.3056385172174123E-2</v>
      </c>
      <c r="U397" s="220">
        <f t="shared" si="45"/>
        <v>86541.571428571435</v>
      </c>
      <c r="V397" s="220">
        <f t="shared" si="46"/>
        <v>49123.857142857145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912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35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575106250094E-3</v>
      </c>
      <c r="T398" s="220">
        <f t="shared" si="44"/>
        <v>3.253064150857507E-2</v>
      </c>
      <c r="U398" s="220">
        <f t="shared" si="45"/>
        <v>87724.571428571435</v>
      </c>
      <c r="V398" s="220">
        <f t="shared" si="46"/>
        <v>5021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944</v>
      </c>
      <c r="C399" s="274">
        <v>16032</v>
      </c>
      <c r="D399" s="274">
        <v>2097</v>
      </c>
      <c r="E399" s="274">
        <v>203</v>
      </c>
      <c r="F399" s="274">
        <v>3026</v>
      </c>
      <c r="G399" s="220">
        <f t="shared" si="50"/>
        <v>550761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961388131342E-3</v>
      </c>
      <c r="T399" s="220">
        <f t="shared" si="44"/>
        <v>3.1201941686631027E-2</v>
      </c>
      <c r="U399" s="220">
        <f t="shared" si="45"/>
        <v>95008.428571428565</v>
      </c>
      <c r="V399" s="220">
        <f t="shared" si="46"/>
        <v>54621.142857142855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351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3986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66153211473E-2</v>
      </c>
      <c r="S400" s="220">
        <f t="shared" si="42"/>
        <v>2.6633637138172733E-3</v>
      </c>
      <c r="T400" s="220">
        <f t="shared" si="44"/>
        <v>3.1199174689060947E-2</v>
      </c>
      <c r="U400" s="220">
        <f t="shared" si="45"/>
        <v>94189.142857142855</v>
      </c>
      <c r="V400" s="220">
        <f t="shared" si="46"/>
        <v>54282.571428571428</v>
      </c>
      <c r="W400" s="220">
        <f t="shared" si="47"/>
        <v>39906.571428571428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010</v>
      </c>
      <c r="C401" s="274">
        <v>11659</v>
      </c>
      <c r="D401" s="274">
        <v>1674</v>
      </c>
      <c r="E401" s="274">
        <v>249</v>
      </c>
      <c r="F401" s="274">
        <v>3139</v>
      </c>
      <c r="G401" s="220">
        <f t="shared" si="50"/>
        <v>557125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422017841854E-2</v>
      </c>
      <c r="S401" s="220">
        <f t="shared" si="42"/>
        <v>2.7178356145469607E-3</v>
      </c>
      <c r="T401" s="220">
        <f t="shared" si="44"/>
        <v>3.0833424079764787E-2</v>
      </c>
      <c r="U401" s="220">
        <f t="shared" si="45"/>
        <v>93103.71428571429</v>
      </c>
      <c r="V401" s="220">
        <f t="shared" si="46"/>
        <v>53786.714285714283</v>
      </c>
      <c r="W401" s="220">
        <f t="shared" si="47"/>
        <v>39317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267</v>
      </c>
      <c r="C402" s="274">
        <v>11257</v>
      </c>
      <c r="D402" s="274">
        <v>1578</v>
      </c>
      <c r="E402" s="274">
        <v>248</v>
      </c>
      <c r="F402" s="274">
        <v>3153</v>
      </c>
      <c r="G402" s="220">
        <f t="shared" si="50"/>
        <v>560278</v>
      </c>
      <c r="H402" s="274">
        <v>7008</v>
      </c>
      <c r="I402" s="274">
        <v>256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718923070582E-2</v>
      </c>
      <c r="S402" s="220">
        <f t="shared" si="42"/>
        <v>2.7206446386453414E-3</v>
      </c>
      <c r="T402" s="220">
        <f t="shared" si="44"/>
        <v>3.0423945456625197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881</v>
      </c>
      <c r="C403" s="274">
        <v>10614</v>
      </c>
      <c r="D403" s="274">
        <v>1427</v>
      </c>
      <c r="E403" s="274">
        <v>235</v>
      </c>
      <c r="F403" s="274">
        <v>3025</v>
      </c>
      <c r="G403" s="220">
        <f t="shared" si="50"/>
        <v>563303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88851771994E-2</v>
      </c>
      <c r="S403" s="220">
        <f t="shared" si="42"/>
        <v>2.711619608620543E-3</v>
      </c>
      <c r="T403" s="220">
        <f t="shared" si="44"/>
        <v>3.0428724886463952E-2</v>
      </c>
      <c r="U403" s="220">
        <f t="shared" si="45"/>
        <v>94082.857142857145</v>
      </c>
      <c r="V403" s="220">
        <f t="shared" si="46"/>
        <v>53727.428571428572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819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43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70854463201E-2</v>
      </c>
      <c r="S404" s="220">
        <f t="shared" si="42"/>
        <v>2.7996600412807018E-3</v>
      </c>
      <c r="T404" s="220">
        <f t="shared" si="44"/>
        <v>3.0861926601754429E-2</v>
      </c>
      <c r="U404" s="220">
        <f t="shared" si="45"/>
        <v>92427.28571428571</v>
      </c>
      <c r="V404" s="220">
        <f t="shared" si="46"/>
        <v>52422.428571428572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682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25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64282780774E-2</v>
      </c>
      <c r="S405" s="220">
        <f t="shared" si="42"/>
        <v>2.8327396025580498E-3</v>
      </c>
      <c r="T405" s="220">
        <f t="shared" si="44"/>
        <v>3.120331490181405E-2</v>
      </c>
      <c r="U405" s="220">
        <f t="shared" si="45"/>
        <v>91483.28571428571</v>
      </c>
      <c r="V405" s="220">
        <f t="shared" si="46"/>
        <v>51542.142857142855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848</v>
      </c>
      <c r="C406" s="274">
        <v>13166</v>
      </c>
      <c r="D406" s="274">
        <v>1779</v>
      </c>
      <c r="E406" s="274">
        <v>243</v>
      </c>
      <c r="F406" s="274">
        <v>3205</v>
      </c>
      <c r="G406" s="220">
        <f t="shared" si="50"/>
        <v>570530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816608227958E-2</v>
      </c>
      <c r="S406" s="220">
        <f t="shared" si="42"/>
        <v>2.8753822219837991E-3</v>
      </c>
      <c r="T406" s="220">
        <f t="shared" si="44"/>
        <v>3.1085763171027306E-2</v>
      </c>
      <c r="U406" s="220">
        <f t="shared" si="45"/>
        <v>90041.428571428565</v>
      </c>
      <c r="V406" s="220">
        <f t="shared" si="46"/>
        <v>50096.428571428572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830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34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78991821417E-2</v>
      </c>
      <c r="S407" s="220">
        <f t="shared" ref="S407:S470" si="53">((SUM(O401:O407))/(SUM(N401:N407)))</f>
        <v>2.8927965749288554E-3</v>
      </c>
      <c r="T407" s="220">
        <f t="shared" si="44"/>
        <v>3.0722349885103407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843</v>
      </c>
      <c r="C408" s="274">
        <v>11013</v>
      </c>
      <c r="D408" s="274">
        <v>1565</v>
      </c>
      <c r="E408" s="274">
        <v>285</v>
      </c>
      <c r="F408" s="274">
        <v>3124</v>
      </c>
      <c r="G408" s="220">
        <f t="shared" si="50"/>
        <v>576658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41553000843E-2</v>
      </c>
      <c r="S408" s="220">
        <f t="shared" si="53"/>
        <v>2.920285281036647E-3</v>
      </c>
      <c r="T408" s="220">
        <f t="shared" si="44"/>
        <v>3.0728067306834736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289</v>
      </c>
      <c r="C409" s="274">
        <v>10446</v>
      </c>
      <c r="D409" s="274">
        <v>1525</v>
      </c>
      <c r="E409" s="274">
        <v>260</v>
      </c>
      <c r="F409" s="274">
        <v>3430</v>
      </c>
      <c r="G409" s="220">
        <f t="shared" si="50"/>
        <v>580088</v>
      </c>
      <c r="H409" s="274">
        <v>7445</v>
      </c>
      <c r="I409" s="274">
        <v>268</v>
      </c>
      <c r="J409" s="220">
        <v>9800</v>
      </c>
      <c r="K409" s="220">
        <v>105815</v>
      </c>
      <c r="L409" s="274">
        <v>115963</v>
      </c>
      <c r="M409" s="274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006</v>
      </c>
      <c r="C410" s="274">
        <v>9717</v>
      </c>
      <c r="D410" s="274">
        <v>1365</v>
      </c>
      <c r="E410" s="274">
        <v>262</v>
      </c>
      <c r="F410" s="274">
        <v>3090</v>
      </c>
      <c r="G410" s="220">
        <f t="shared" si="50"/>
        <v>583178</v>
      </c>
      <c r="H410" s="274">
        <v>6456</v>
      </c>
      <c r="I410" s="274">
        <v>273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734</v>
      </c>
      <c r="C411" s="274">
        <v>6728</v>
      </c>
      <c r="D411" s="274">
        <v>862</v>
      </c>
      <c r="E411" s="274">
        <v>209</v>
      </c>
      <c r="F411" s="274">
        <v>2046</v>
      </c>
      <c r="G411" s="220">
        <f t="shared" si="50"/>
        <v>585224</v>
      </c>
      <c r="H411" s="274">
        <v>3828</v>
      </c>
      <c r="I411" s="274">
        <v>212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562</v>
      </c>
      <c r="C412" s="274">
        <v>5828</v>
      </c>
      <c r="D412" s="274">
        <v>741</v>
      </c>
      <c r="E412" s="274">
        <v>183</v>
      </c>
      <c r="F412" s="274">
        <v>1899</v>
      </c>
      <c r="G412" s="220">
        <f t="shared" ref="G412:G475" si="56">F412+G411</f>
        <v>587123</v>
      </c>
      <c r="H412" s="274">
        <v>3256</v>
      </c>
      <c r="I412" s="274">
        <v>187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138</v>
      </c>
      <c r="C413" s="274">
        <v>12576</v>
      </c>
      <c r="D413" s="274">
        <v>1752</v>
      </c>
      <c r="E413" s="274">
        <v>294</v>
      </c>
      <c r="F413" s="274">
        <v>3367</v>
      </c>
      <c r="G413" s="220">
        <f t="shared" si="56"/>
        <v>590490</v>
      </c>
      <c r="H413" s="274">
        <v>7816</v>
      </c>
      <c r="I413" s="274">
        <v>302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2</v>
      </c>
      <c r="O413" s="220">
        <v>131</v>
      </c>
      <c r="P413" s="220">
        <f t="shared" si="52"/>
        <v>69060</v>
      </c>
      <c r="Q413" s="220">
        <f t="shared" si="52"/>
        <v>1832</v>
      </c>
      <c r="R413" s="220">
        <f t="shared" si="54"/>
        <v>1.776611407959976E-2</v>
      </c>
      <c r="S413" s="220">
        <f t="shared" si="53"/>
        <v>2.5410455526226438E-3</v>
      </c>
      <c r="T413" s="220">
        <f t="shared" si="44"/>
        <v>3.0459371271337084E-2</v>
      </c>
      <c r="U413" s="220">
        <f t="shared" si="45"/>
        <v>86062.71428571429</v>
      </c>
      <c r="V413" s="220">
        <f t="shared" si="55"/>
        <v>46933.714285714283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936</v>
      </c>
      <c r="C414" s="274">
        <v>11798</v>
      </c>
      <c r="D414" s="274">
        <v>1585</v>
      </c>
      <c r="E414" s="274">
        <v>291</v>
      </c>
      <c r="F414" s="274">
        <v>3133</v>
      </c>
      <c r="G414" s="220">
        <f t="shared" si="56"/>
        <v>593623</v>
      </c>
      <c r="H414" s="274">
        <v>6032</v>
      </c>
      <c r="I414" s="274">
        <v>296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79417736872E-2</v>
      </c>
      <c r="S414" s="220">
        <f t="shared" si="53"/>
        <v>2.4588407492018753E-3</v>
      </c>
      <c r="T414" s="220">
        <f t="shared" si="44"/>
        <v>3.0766166872357822E-2</v>
      </c>
      <c r="U414" s="220">
        <f t="shared" si="45"/>
        <v>86676.571428571435</v>
      </c>
      <c r="V414" s="220">
        <f t="shared" si="55"/>
        <v>47343.285714285717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708</v>
      </c>
      <c r="C415" s="274">
        <v>10772</v>
      </c>
      <c r="D415" s="274">
        <v>1530</v>
      </c>
      <c r="E415" s="274">
        <v>300</v>
      </c>
      <c r="F415" s="274">
        <v>3064</v>
      </c>
      <c r="G415" s="220">
        <f t="shared" si="56"/>
        <v>596687</v>
      </c>
      <c r="H415" s="274">
        <v>6388</v>
      </c>
      <c r="I415" s="274">
        <v>308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101961122881E-2</v>
      </c>
      <c r="S415" s="220">
        <f t="shared" si="53"/>
        <v>2.2909882937418506E-3</v>
      </c>
      <c r="T415" s="220">
        <f t="shared" si="44"/>
        <v>3.0995807831483368E-2</v>
      </c>
      <c r="U415" s="220">
        <f t="shared" si="45"/>
        <v>86044</v>
      </c>
      <c r="V415" s="220">
        <f t="shared" si="55"/>
        <v>46822</v>
      </c>
      <c r="W415" s="220">
        <f t="shared" si="47"/>
        <v>39222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040</v>
      </c>
      <c r="C416" s="274">
        <v>10332</v>
      </c>
      <c r="D416" s="274">
        <v>1600</v>
      </c>
      <c r="E416" s="274">
        <v>272</v>
      </c>
      <c r="F416" s="274">
        <v>3029</v>
      </c>
      <c r="G416" s="220">
        <f t="shared" si="56"/>
        <v>599716</v>
      </c>
      <c r="H416" s="274">
        <v>6605</v>
      </c>
      <c r="I416" s="274">
        <v>277</v>
      </c>
      <c r="J416" s="220">
        <v>9676</v>
      </c>
      <c r="K416" s="220">
        <v>100733</v>
      </c>
      <c r="L416" s="274">
        <v>110701</v>
      </c>
      <c r="M416" s="274">
        <v>1790</v>
      </c>
      <c r="N416" s="220">
        <v>56123</v>
      </c>
      <c r="O416" s="220">
        <v>99</v>
      </c>
      <c r="P416" s="220">
        <f t="shared" si="52"/>
        <v>54578</v>
      </c>
      <c r="Q416" s="220">
        <f t="shared" si="52"/>
        <v>1691</v>
      </c>
      <c r="R416" s="220">
        <f t="shared" si="54"/>
        <v>1.8099107941431648E-2</v>
      </c>
      <c r="S416" s="220">
        <f t="shared" si="53"/>
        <v>2.1899248855764249E-3</v>
      </c>
      <c r="T416" s="220">
        <f t="shared" si="44"/>
        <v>3.1591263650546021E-2</v>
      </c>
      <c r="U416" s="220">
        <f t="shared" si="45"/>
        <v>85292.28571428571</v>
      </c>
      <c r="V416" s="220">
        <f t="shared" si="55"/>
        <v>46152</v>
      </c>
      <c r="W416" s="220">
        <f t="shared" si="47"/>
        <v>39140.285714285717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613</v>
      </c>
      <c r="C417" s="274">
        <v>9573</v>
      </c>
      <c r="D417" s="274">
        <v>1438</v>
      </c>
      <c r="E417" s="274">
        <v>287</v>
      </c>
      <c r="F417" s="274">
        <v>2908</v>
      </c>
      <c r="G417" s="220">
        <f t="shared" si="56"/>
        <v>602624</v>
      </c>
      <c r="H417" s="274">
        <v>6239</v>
      </c>
      <c r="I417" s="274">
        <v>298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37951557278E-2</v>
      </c>
      <c r="S417" s="220">
        <f t="shared" si="53"/>
        <v>2.1617989673027907E-3</v>
      </c>
      <c r="T417" s="220">
        <f t="shared" si="44"/>
        <v>3.1839604299202066E-2</v>
      </c>
      <c r="U417" s="220">
        <f t="shared" si="45"/>
        <v>85043</v>
      </c>
      <c r="V417" s="220">
        <f t="shared" si="55"/>
        <v>45922.142857142855</v>
      </c>
      <c r="W417" s="220">
        <f t="shared" si="47"/>
        <v>39120.857142857145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617</v>
      </c>
      <c r="C418" s="274">
        <v>7004</v>
      </c>
      <c r="D418" s="274">
        <v>1070</v>
      </c>
      <c r="E418" s="274">
        <v>235</v>
      </c>
      <c r="F418" s="274">
        <v>2078</v>
      </c>
      <c r="G418" s="220">
        <f t="shared" si="56"/>
        <v>604702</v>
      </c>
      <c r="H418" s="274">
        <v>3550</v>
      </c>
      <c r="I418" s="274">
        <v>242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50058321484E-2</v>
      </c>
      <c r="S418" s="220">
        <f t="shared" si="53"/>
        <v>2.1928861163584179E-3</v>
      </c>
      <c r="T418" s="220">
        <f t="shared" si="44"/>
        <v>3.2412327311370885E-2</v>
      </c>
      <c r="U418" s="220">
        <f t="shared" si="45"/>
        <v>84996.857142857145</v>
      </c>
      <c r="V418" s="220">
        <f t="shared" si="55"/>
        <v>45974.571428571428</v>
      </c>
      <c r="W418" s="220">
        <f t="shared" si="47"/>
        <v>39022.285714285717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268</v>
      </c>
      <c r="C419" s="274">
        <v>5651</v>
      </c>
      <c r="D419" s="274">
        <v>829</v>
      </c>
      <c r="E419" s="274">
        <v>211</v>
      </c>
      <c r="F419" s="274">
        <v>2037</v>
      </c>
      <c r="G419" s="220">
        <f t="shared" si="56"/>
        <v>606739</v>
      </c>
      <c r="H419" s="274">
        <v>3318</v>
      </c>
      <c r="I419" s="274">
        <v>218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80219306518E-2</v>
      </c>
      <c r="S419" s="220">
        <f t="shared" si="53"/>
        <v>2.1842928489105976E-3</v>
      </c>
      <c r="T419" s="220">
        <f t="shared" si="44"/>
        <v>3.2767963263943697E-2</v>
      </c>
      <c r="U419" s="220">
        <f t="shared" si="45"/>
        <v>84838.857142857145</v>
      </c>
      <c r="V419" s="220">
        <f t="shared" si="55"/>
        <v>45793.857142857145</v>
      </c>
      <c r="W419" s="220">
        <f t="shared" si="47"/>
        <v>39045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284</v>
      </c>
      <c r="C420" s="274">
        <v>13016</v>
      </c>
      <c r="D420" s="274">
        <v>1984</v>
      </c>
      <c r="E420" s="274">
        <v>320</v>
      </c>
      <c r="F420" s="274">
        <v>3415</v>
      </c>
      <c r="G420" s="220">
        <f t="shared" si="56"/>
        <v>610154</v>
      </c>
      <c r="H420" s="274">
        <v>6964</v>
      </c>
      <c r="I420" s="274">
        <v>337</v>
      </c>
      <c r="J420" s="220">
        <v>12172</v>
      </c>
      <c r="K420" s="220">
        <v>112223</v>
      </c>
      <c r="L420" s="274">
        <v>124553</v>
      </c>
      <c r="M420" s="274">
        <v>2256</v>
      </c>
      <c r="N420" s="220">
        <v>59342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100030104447E-2</v>
      </c>
      <c r="S420" s="220">
        <f t="shared" si="53"/>
        <v>2.2562627882541614E-3</v>
      </c>
      <c r="T420" s="220">
        <f t="shared" si="44"/>
        <v>3.4043977417684432E-2</v>
      </c>
      <c r="U420" s="220">
        <f t="shared" si="45"/>
        <v>83993.28571428571</v>
      </c>
      <c r="V420" s="220">
        <f t="shared" si="55"/>
        <v>45244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394</v>
      </c>
      <c r="C421" s="274">
        <v>12110</v>
      </c>
      <c r="D421" s="274">
        <v>1809</v>
      </c>
      <c r="E421" s="274">
        <v>304</v>
      </c>
      <c r="F421" s="274">
        <v>3146</v>
      </c>
      <c r="G421" s="220">
        <f t="shared" si="56"/>
        <v>613300</v>
      </c>
      <c r="H421" s="274">
        <v>5977</v>
      </c>
      <c r="I421" s="274">
        <v>308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83010054222E-2</v>
      </c>
      <c r="S421" s="220">
        <f t="shared" si="53"/>
        <v>2.2979248482519884E-3</v>
      </c>
      <c r="T421" s="220">
        <f t="shared" si="44"/>
        <v>3.4804786133915314E-2</v>
      </c>
      <c r="U421" s="220">
        <f t="shared" si="45"/>
        <v>83703.28571428571</v>
      </c>
      <c r="V421" s="220">
        <f t="shared" si="55"/>
        <v>45034.85714285714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816</v>
      </c>
      <c r="C422" s="274">
        <v>11422</v>
      </c>
      <c r="D422" s="274">
        <v>1860</v>
      </c>
      <c r="E422" s="274">
        <v>318</v>
      </c>
      <c r="F422" s="274">
        <v>3372</v>
      </c>
      <c r="G422" s="220">
        <f t="shared" si="56"/>
        <v>616672</v>
      </c>
      <c r="H422" s="274">
        <v>6479</v>
      </c>
      <c r="I422" s="274">
        <v>325</v>
      </c>
      <c r="J422" s="220">
        <v>10603</v>
      </c>
      <c r="K422" s="220">
        <v>79903</v>
      </c>
      <c r="L422" s="274">
        <v>90769</v>
      </c>
      <c r="M422" s="274">
        <v>2032</v>
      </c>
      <c r="N422" s="220">
        <v>40243</v>
      </c>
      <c r="O422" s="220">
        <v>108</v>
      </c>
      <c r="P422" s="220">
        <f t="shared" si="52"/>
        <v>50526</v>
      </c>
      <c r="Q422" s="220">
        <f t="shared" si="52"/>
        <v>1924</v>
      </c>
      <c r="R422" s="220">
        <f t="shared" si="54"/>
        <v>2.0327702022012999E-2</v>
      </c>
      <c r="S422" s="220">
        <f t="shared" si="53"/>
        <v>2.3328321245356448E-3</v>
      </c>
      <c r="T422" s="220">
        <f t="shared" si="44"/>
        <v>3.5862683338105689E-2</v>
      </c>
      <c r="U422" s="220">
        <f t="shared" si="45"/>
        <v>83664.857142857145</v>
      </c>
      <c r="V422" s="220">
        <f t="shared" si="55"/>
        <v>44901.42857142857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926</v>
      </c>
      <c r="C423" s="274">
        <v>11110</v>
      </c>
      <c r="D423" s="274">
        <v>1926</v>
      </c>
      <c r="E423" s="274">
        <v>311</v>
      </c>
      <c r="F423" s="274">
        <v>3321</v>
      </c>
      <c r="G423" s="220">
        <f t="shared" si="56"/>
        <v>619993</v>
      </c>
      <c r="H423" s="274">
        <v>6117</v>
      </c>
      <c r="I423" s="274">
        <v>321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102394912735E-2</v>
      </c>
      <c r="S423" s="220">
        <f t="shared" si="53"/>
        <v>2.3642241299321166E-3</v>
      </c>
      <c r="T423" s="220">
        <f t="shared" si="44"/>
        <v>3.6893493093165419E-2</v>
      </c>
      <c r="U423" s="220">
        <f t="shared" si="45"/>
        <v>83570</v>
      </c>
      <c r="V423" s="220">
        <f t="shared" si="55"/>
        <v>45079.571428571428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673</v>
      </c>
      <c r="C424" s="274">
        <v>10747</v>
      </c>
      <c r="D424" s="274">
        <v>1745</v>
      </c>
      <c r="E424" s="274">
        <v>298</v>
      </c>
      <c r="F424" s="274">
        <v>3087</v>
      </c>
      <c r="G424" s="220">
        <f t="shared" si="56"/>
        <v>623080</v>
      </c>
      <c r="H424" s="274">
        <v>6165</v>
      </c>
      <c r="I424" s="274">
        <v>307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620612640504E-2</v>
      </c>
      <c r="S424" s="220">
        <f t="shared" si="53"/>
        <v>2.2997916046442394E-3</v>
      </c>
      <c r="T424" s="220">
        <f t="shared" si="44"/>
        <v>3.7712814994509521E-2</v>
      </c>
      <c r="U424" s="220">
        <f t="shared" si="45"/>
        <v>83791.857142857145</v>
      </c>
      <c r="V424" s="220">
        <f t="shared" si="55"/>
        <v>45403.285714285717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754</v>
      </c>
      <c r="C425" s="274">
        <v>7081</v>
      </c>
      <c r="D425" s="274">
        <v>1232</v>
      </c>
      <c r="E425" s="274">
        <v>238</v>
      </c>
      <c r="F425" s="274">
        <v>2216</v>
      </c>
      <c r="G425" s="220">
        <f t="shared" si="56"/>
        <v>625296</v>
      </c>
      <c r="H425" s="274">
        <v>3672</v>
      </c>
      <c r="I425" s="274">
        <v>251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22443574918857E-2</v>
      </c>
      <c r="S425" s="220">
        <f t="shared" si="53"/>
        <v>2.2701053180008185E-3</v>
      </c>
      <c r="T425" s="220">
        <f t="shared" si="44"/>
        <v>3.8116416122243514E-2</v>
      </c>
      <c r="U425" s="220">
        <f t="shared" si="45"/>
        <v>83935.571428571435</v>
      </c>
      <c r="V425" s="220">
        <f t="shared" si="55"/>
        <v>45548.428571428572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192</v>
      </c>
      <c r="C426" s="274">
        <v>6438</v>
      </c>
      <c r="D426" s="274">
        <v>1041</v>
      </c>
      <c r="E426" s="274">
        <v>247</v>
      </c>
      <c r="F426" s="274">
        <v>2084</v>
      </c>
      <c r="G426" s="220">
        <f t="shared" si="56"/>
        <v>627380</v>
      </c>
      <c r="H426" s="274">
        <v>3257</v>
      </c>
      <c r="I426" s="274">
        <v>254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528958572683E-2</v>
      </c>
      <c r="S426" s="220">
        <f t="shared" si="53"/>
        <v>2.2451928420584638E-3</v>
      </c>
      <c r="T426" s="220">
        <f t="shared" si="44"/>
        <v>3.8578128397055628E-2</v>
      </c>
      <c r="U426" s="220">
        <f t="shared" si="45"/>
        <v>84554.28571428571</v>
      </c>
      <c r="V426" s="220">
        <f t="shared" si="55"/>
        <v>45995.714285714283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980</v>
      </c>
      <c r="C427" s="274">
        <v>13788</v>
      </c>
      <c r="D427" s="274">
        <v>2373</v>
      </c>
      <c r="E427" s="274">
        <v>417</v>
      </c>
      <c r="F427" s="274">
        <v>3797</v>
      </c>
      <c r="G427" s="220">
        <f t="shared" si="56"/>
        <v>631177</v>
      </c>
      <c r="H427" s="274">
        <v>7588</v>
      </c>
      <c r="I427" s="274">
        <v>426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6</v>
      </c>
      <c r="O427" s="220">
        <v>200</v>
      </c>
      <c r="P427" s="220">
        <f t="shared" si="52"/>
        <v>66147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418</v>
      </c>
      <c r="C428" s="274">
        <v>12438</v>
      </c>
      <c r="D428" s="274">
        <v>2116</v>
      </c>
      <c r="E428" s="274">
        <v>375</v>
      </c>
      <c r="F428" s="274">
        <v>3361</v>
      </c>
      <c r="G428" s="220">
        <f t="shared" si="56"/>
        <v>634538</v>
      </c>
      <c r="H428" s="274">
        <v>6216</v>
      </c>
      <c r="I428" s="274">
        <v>382</v>
      </c>
      <c r="J428" s="220">
        <v>11404</v>
      </c>
      <c r="K428" s="220">
        <v>93946</v>
      </c>
      <c r="L428" s="274">
        <v>105625</v>
      </c>
      <c r="M428" s="274">
        <v>2311</v>
      </c>
      <c r="N428" s="220">
        <v>50921</v>
      </c>
      <c r="O428" s="220">
        <v>190</v>
      </c>
      <c r="P428" s="220">
        <f t="shared" si="52"/>
        <v>54704</v>
      </c>
      <c r="Q428" s="220">
        <f t="shared" si="52"/>
        <v>2121</v>
      </c>
      <c r="R428" s="220">
        <f t="shared" si="54"/>
        <v>2.3142168658468201E-2</v>
      </c>
      <c r="S428" s="220">
        <f t="shared" si="53"/>
        <v>2.60944457678987E-3</v>
      </c>
      <c r="T428" s="220">
        <f t="shared" si="44"/>
        <v>4.0595521439519493E-2</v>
      </c>
      <c r="U428" s="220">
        <f t="shared" si="45"/>
        <v>84835.857142857145</v>
      </c>
      <c r="V428" s="220">
        <f t="shared" si="55"/>
        <v>45856.571428571428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552</v>
      </c>
      <c r="C429" s="274">
        <v>12134</v>
      </c>
      <c r="D429" s="274">
        <v>2281</v>
      </c>
      <c r="E429" s="274">
        <v>356</v>
      </c>
      <c r="F429" s="274">
        <v>3323</v>
      </c>
      <c r="G429" s="220">
        <f t="shared" si="56"/>
        <v>637861</v>
      </c>
      <c r="H429" s="274">
        <v>5953</v>
      </c>
      <c r="I429" s="274">
        <v>363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847932324614E-3</v>
      </c>
      <c r="T429" s="220">
        <f t="shared" si="44"/>
        <v>4.1634667789724022E-2</v>
      </c>
      <c r="U429" s="220">
        <f t="shared" si="45"/>
        <v>85041</v>
      </c>
      <c r="V429" s="220">
        <f t="shared" si="55"/>
        <v>46132.571428571428</v>
      </c>
      <c r="W429" s="220">
        <f t="shared" si="47"/>
        <v>38908.428571428572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484</v>
      </c>
      <c r="C430" s="274">
        <v>11932</v>
      </c>
      <c r="D430" s="274">
        <v>2379</v>
      </c>
      <c r="E430" s="274">
        <v>354</v>
      </c>
      <c r="F430" s="274">
        <v>3281</v>
      </c>
      <c r="G430" s="220">
        <f t="shared" si="56"/>
        <v>641142</v>
      </c>
      <c r="H430" s="274">
        <v>6160</v>
      </c>
      <c r="I430" s="274">
        <v>373</v>
      </c>
      <c r="J430" s="220">
        <v>10737</v>
      </c>
      <c r="K430" s="220">
        <v>103253</v>
      </c>
      <c r="L430" s="274">
        <v>114308</v>
      </c>
      <c r="M430" s="274">
        <v>2665</v>
      </c>
      <c r="N430" s="220">
        <v>56516</v>
      </c>
      <c r="O430" s="220">
        <v>139</v>
      </c>
      <c r="P430" s="220">
        <f t="shared" si="52"/>
        <v>57792</v>
      </c>
      <c r="Q430" s="220">
        <f t="shared" si="52"/>
        <v>2526</v>
      </c>
      <c r="R430" s="220">
        <f t="shared" si="54"/>
        <v>2.4589781138772228E-2</v>
      </c>
      <c r="S430" s="220">
        <f t="shared" si="53"/>
        <v>3.0328074767988406E-3</v>
      </c>
      <c r="T430" s="220">
        <f t="shared" si="44"/>
        <v>4.2813832161159762E-2</v>
      </c>
      <c r="U430" s="220">
        <f t="shared" si="45"/>
        <v>85651.142857142855</v>
      </c>
      <c r="V430" s="220">
        <f t="shared" si="55"/>
        <v>46413.571428571428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939</v>
      </c>
      <c r="C431" s="274">
        <v>11455</v>
      </c>
      <c r="D431" s="274">
        <v>2141</v>
      </c>
      <c r="E431" s="274">
        <v>336</v>
      </c>
      <c r="F431" s="274">
        <v>3193</v>
      </c>
      <c r="G431" s="220">
        <f t="shared" si="56"/>
        <v>644335</v>
      </c>
      <c r="H431" s="274">
        <v>6409</v>
      </c>
      <c r="I431" s="274">
        <v>348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414421629454E-2</v>
      </c>
      <c r="S431" s="220">
        <f t="shared" si="53"/>
        <v>3.2316201603380772E-3</v>
      </c>
      <c r="T431" s="220">
        <f t="shared" si="44"/>
        <v>4.3536532246519176E-2</v>
      </c>
      <c r="U431" s="220">
        <f t="shared" si="45"/>
        <v>85978</v>
      </c>
      <c r="V431" s="220">
        <f t="shared" si="55"/>
        <v>46899.857142857145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465</v>
      </c>
      <c r="C432" s="274">
        <v>7526</v>
      </c>
      <c r="D432" s="274">
        <v>1395</v>
      </c>
      <c r="E432" s="274">
        <v>257</v>
      </c>
      <c r="F432" s="274">
        <v>2127</v>
      </c>
      <c r="G432" s="220">
        <f t="shared" si="56"/>
        <v>646462</v>
      </c>
      <c r="H432" s="274">
        <v>3694</v>
      </c>
      <c r="I432" s="274">
        <v>269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8698508552E-2</v>
      </c>
      <c r="S432" s="220">
        <f t="shared" si="53"/>
        <v>3.3148929497441807E-3</v>
      </c>
      <c r="T432" s="220">
        <f t="shared" si="44"/>
        <v>4.4196826691584007E-2</v>
      </c>
      <c r="U432" s="220">
        <f t="shared" si="45"/>
        <v>86110</v>
      </c>
      <c r="V432" s="220">
        <f t="shared" si="55"/>
        <v>46936.142857142855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391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382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58165957427E-2</v>
      </c>
      <c r="S433" s="220">
        <f t="shared" si="53"/>
        <v>3.3668183383524205E-3</v>
      </c>
      <c r="T433" s="220">
        <f t="shared" si="44"/>
        <v>4.4265764630506271E-2</v>
      </c>
      <c r="U433" s="220">
        <f t="shared" si="45"/>
        <v>86041</v>
      </c>
      <c r="V433" s="220">
        <f t="shared" si="55"/>
        <v>47047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636</v>
      </c>
      <c r="C434" s="274">
        <v>14245</v>
      </c>
      <c r="D434" s="274">
        <v>2600</v>
      </c>
      <c r="E434" s="274">
        <v>421</v>
      </c>
      <c r="F434" s="274">
        <v>4138</v>
      </c>
      <c r="G434" s="220">
        <f t="shared" si="56"/>
        <v>652520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45654801549E-2</v>
      </c>
      <c r="S434" s="220">
        <f t="shared" si="53"/>
        <v>3.4241216818587049E-3</v>
      </c>
      <c r="T434" s="220">
        <f t="shared" si="44"/>
        <v>4.4183394845020554E-2</v>
      </c>
      <c r="U434" s="220">
        <f t="shared" si="45"/>
        <v>86869.28571428571</v>
      </c>
      <c r="V434" s="220">
        <f t="shared" si="55"/>
        <v>47610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618</v>
      </c>
      <c r="C435" s="274">
        <v>12982</v>
      </c>
      <c r="D435" s="274">
        <v>2304</v>
      </c>
      <c r="E435" s="274">
        <v>351</v>
      </c>
      <c r="F435" s="274">
        <v>3393</v>
      </c>
      <c r="G435" s="220">
        <f t="shared" si="56"/>
        <v>655913</v>
      </c>
      <c r="H435" s="274">
        <v>5896</v>
      </c>
      <c r="I435" s="274">
        <v>374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75218506306E-2</v>
      </c>
      <c r="S435" s="220">
        <f t="shared" si="53"/>
        <v>3.2938555944590432E-3</v>
      </c>
      <c r="T435" s="220">
        <f t="shared" si="44"/>
        <v>4.4640152077702201E-2</v>
      </c>
      <c r="U435" s="220">
        <f t="shared" si="45"/>
        <v>87346.28571428571</v>
      </c>
      <c r="V435" s="220">
        <f t="shared" si="55"/>
        <v>48095.714285714283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671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615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92786430909E-2</v>
      </c>
      <c r="S436" s="220">
        <f t="shared" si="53"/>
        <v>3.1748551472339077E-3</v>
      </c>
      <c r="T436" s="220">
        <f t="shared" si="44"/>
        <v>4.4626295690125474E-2</v>
      </c>
      <c r="U436" s="220">
        <f t="shared" si="45"/>
        <v>88040.428571428565</v>
      </c>
      <c r="V436" s="220">
        <f t="shared" si="55"/>
        <v>48443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602</v>
      </c>
      <c r="C437" s="274">
        <v>11931</v>
      </c>
      <c r="D437" s="274">
        <v>2242</v>
      </c>
      <c r="E437" s="274">
        <v>351</v>
      </c>
      <c r="F437" s="274">
        <v>3277</v>
      </c>
      <c r="G437" s="220">
        <f t="shared" si="56"/>
        <v>662892</v>
      </c>
      <c r="H437" s="274">
        <v>6477</v>
      </c>
      <c r="I437" s="274">
        <v>358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6</v>
      </c>
      <c r="O437" s="220">
        <v>164</v>
      </c>
      <c r="P437" s="220">
        <f t="shared" si="52"/>
        <v>60549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886099488612E-3</v>
      </c>
      <c r="T437" s="220">
        <f t="shared" si="44"/>
        <v>4.3783748998133747E-2</v>
      </c>
      <c r="U437" s="220">
        <f t="shared" si="45"/>
        <v>88170</v>
      </c>
      <c r="V437" s="220">
        <f t="shared" si="55"/>
        <v>48837.428571428572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460</v>
      </c>
      <c r="C438" s="274">
        <v>10858</v>
      </c>
      <c r="D438" s="274">
        <v>1873</v>
      </c>
      <c r="E438" s="274">
        <v>279</v>
      </c>
      <c r="F438" s="274">
        <v>3088</v>
      </c>
      <c r="G438" s="220">
        <f t="shared" si="56"/>
        <v>665980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82383631117E-3</v>
      </c>
      <c r="T438" s="220">
        <f t="shared" si="44"/>
        <v>4.3692173209418254E-2</v>
      </c>
      <c r="U438" s="220">
        <f t="shared" si="45"/>
        <v>87584.428571428565</v>
      </c>
      <c r="V438" s="220">
        <f t="shared" si="55"/>
        <v>48374.142857142855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207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512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1079567006097E-3</v>
      </c>
      <c r="T439" s="220">
        <f t="shared" si="44"/>
        <v>4.3248681388829237E-2</v>
      </c>
      <c r="U439" s="220">
        <f t="shared" si="45"/>
        <v>87732.142857142855</v>
      </c>
      <c r="V439" s="220">
        <f t="shared" si="55"/>
        <v>48563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082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685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404256796005E-3</v>
      </c>
      <c r="T440" s="220">
        <f t="shared" ref="T440:T481" si="58">((SUM(Q434:Q440))/(SUM(P434:P440)))</f>
        <v>4.3060891943407231E-2</v>
      </c>
      <c r="U440" s="220">
        <f t="shared" ref="U440:U503" si="59">AVERAGE(L434:L440)</f>
        <v>86621.28571428571</v>
      </c>
      <c r="V440" s="220">
        <f t="shared" si="55"/>
        <v>47517.428571428572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937</v>
      </c>
      <c r="C441" s="274">
        <v>14855</v>
      </c>
      <c r="D441" s="274">
        <v>2472</v>
      </c>
      <c r="E441" s="274">
        <v>368</v>
      </c>
      <c r="F441" s="274">
        <v>3587</v>
      </c>
      <c r="G441" s="220">
        <f t="shared" si="56"/>
        <v>673272</v>
      </c>
      <c r="H441" s="274">
        <v>7250</v>
      </c>
      <c r="I441" s="274">
        <v>376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8</v>
      </c>
      <c r="O441" s="220">
        <v>189</v>
      </c>
      <c r="P441" s="220">
        <f t="shared" si="52"/>
        <v>70973</v>
      </c>
      <c r="Q441" s="220">
        <f t="shared" si="52"/>
        <v>2611</v>
      </c>
      <c r="R441" s="220">
        <f t="shared" si="54"/>
        <v>2.4903732020236442E-2</v>
      </c>
      <c r="S441" s="220">
        <f t="shared" si="53"/>
        <v>2.9498525073746312E-3</v>
      </c>
      <c r="T441" s="220">
        <f t="shared" si="58"/>
        <v>4.2934631057219189E-2</v>
      </c>
      <c r="U441" s="220">
        <f t="shared" si="59"/>
        <v>86774.142857142855</v>
      </c>
      <c r="V441" s="220">
        <f t="shared" si="55"/>
        <v>47643.857142857145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283</v>
      </c>
      <c r="C442" s="274">
        <v>13346</v>
      </c>
      <c r="D442" s="274">
        <v>2164</v>
      </c>
      <c r="E442" s="274">
        <v>396</v>
      </c>
      <c r="F442" s="274">
        <v>3263</v>
      </c>
      <c r="G442" s="220">
        <f t="shared" si="56"/>
        <v>676535</v>
      </c>
      <c r="H442" s="274">
        <v>6206</v>
      </c>
      <c r="I442" s="274">
        <v>404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132808731161E-2</v>
      </c>
      <c r="S442" s="220">
        <f t="shared" si="53"/>
        <v>2.8307309648707372E-3</v>
      </c>
      <c r="T442" s="220">
        <f t="shared" si="58"/>
        <v>4.2444999163939519E-2</v>
      </c>
      <c r="U442" s="220">
        <f t="shared" si="59"/>
        <v>87358.71428571429</v>
      </c>
      <c r="V442" s="220">
        <f t="shared" si="55"/>
        <v>47843.428571428572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058</v>
      </c>
      <c r="C443" s="274">
        <v>12775</v>
      </c>
      <c r="D443" s="274">
        <v>2221</v>
      </c>
      <c r="E443" s="274">
        <v>343</v>
      </c>
      <c r="F443" s="274">
        <v>3480</v>
      </c>
      <c r="G443" s="220">
        <f t="shared" si="56"/>
        <v>680015</v>
      </c>
      <c r="H443" s="274">
        <v>6652</v>
      </c>
      <c r="I443" s="274">
        <v>352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85417432308E-2</v>
      </c>
      <c r="S443" s="220">
        <f t="shared" si="53"/>
        <v>2.6723753969052169E-3</v>
      </c>
      <c r="T443" s="220">
        <f t="shared" si="58"/>
        <v>4.2375242266203754E-2</v>
      </c>
      <c r="U443" s="220">
        <f t="shared" si="59"/>
        <v>87461.571428571435</v>
      </c>
      <c r="V443" s="220">
        <f t="shared" si="55"/>
        <v>4768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610</v>
      </c>
      <c r="C444" s="274">
        <v>11552</v>
      </c>
      <c r="D444" s="274">
        <v>2188</v>
      </c>
      <c r="E444" s="274">
        <v>389</v>
      </c>
      <c r="F444" s="274">
        <v>3521</v>
      </c>
      <c r="G444" s="220">
        <f t="shared" si="56"/>
        <v>683536</v>
      </c>
      <c r="H444" s="274">
        <v>6706</v>
      </c>
      <c r="I444" s="274">
        <v>396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6800892876151E-2</v>
      </c>
      <c r="S444" s="220">
        <f t="shared" si="53"/>
        <v>2.51800212599899E-3</v>
      </c>
      <c r="T444" s="220">
        <f t="shared" si="58"/>
        <v>4.3148572301114671E-2</v>
      </c>
      <c r="U444" s="220">
        <f t="shared" si="59"/>
        <v>87230.142857142855</v>
      </c>
      <c r="V444" s="220">
        <f t="shared" si="55"/>
        <v>46778.571428571428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930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6960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561620336714E-2</v>
      </c>
      <c r="S445" s="220">
        <f t="shared" si="53"/>
        <v>2.5397113742039383E-3</v>
      </c>
      <c r="T445" s="220">
        <f t="shared" si="58"/>
        <v>4.3254092474266669E-2</v>
      </c>
      <c r="U445" s="220">
        <f t="shared" si="59"/>
        <v>87442.142857142855</v>
      </c>
      <c r="V445" s="220">
        <f t="shared" si="55"/>
        <v>46548.857142857145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768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209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139286878707E-2</v>
      </c>
      <c r="S446" s="220">
        <f t="shared" si="53"/>
        <v>2.5828339272687927E-3</v>
      </c>
      <c r="T446" s="220">
        <f t="shared" si="58"/>
        <v>4.3729851907661522E-2</v>
      </c>
      <c r="U446" s="220">
        <f t="shared" si="59"/>
        <v>87194.142857142855</v>
      </c>
      <c r="V446" s="220">
        <f t="shared" si="55"/>
        <v>46264.571428571428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337</v>
      </c>
      <c r="C447" s="274">
        <v>6569</v>
      </c>
      <c r="D447" s="274">
        <v>943</v>
      </c>
      <c r="E447" s="274">
        <v>244</v>
      </c>
      <c r="F447" s="274">
        <v>1953</v>
      </c>
      <c r="G447" s="220">
        <f t="shared" si="56"/>
        <v>691162</v>
      </c>
      <c r="H447" s="274">
        <v>3177</v>
      </c>
      <c r="I447" s="274">
        <v>249</v>
      </c>
      <c r="J447" s="118"/>
      <c r="K447" s="118"/>
      <c r="L447" s="274">
        <v>38560</v>
      </c>
      <c r="M447" s="274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506794484067909E-2</v>
      </c>
      <c r="S447" s="220">
        <f t="shared" si="53"/>
        <v>2.5783914164518008E-3</v>
      </c>
      <c r="T447" s="220">
        <f t="shared" si="58"/>
        <v>4.3751729843333219E-2</v>
      </c>
      <c r="U447" s="220">
        <f t="shared" si="59"/>
        <v>88191.28571428571</v>
      </c>
      <c r="V447" s="220">
        <f t="shared" si="55"/>
        <v>46969.571428571428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374</v>
      </c>
      <c r="C448" s="274">
        <v>15037</v>
      </c>
      <c r="D448" s="274">
        <v>2203</v>
      </c>
      <c r="E448" s="274">
        <v>373</v>
      </c>
      <c r="F448" s="274">
        <v>3553</v>
      </c>
      <c r="G448" s="220">
        <f t="shared" si="56"/>
        <v>694715</v>
      </c>
      <c r="H448" s="274">
        <v>6577</v>
      </c>
      <c r="I448" s="274">
        <v>385</v>
      </c>
      <c r="J448" s="118"/>
      <c r="K448" s="118"/>
      <c r="L448" s="274">
        <v>133172</v>
      </c>
      <c r="M448" s="274">
        <v>2531</v>
      </c>
      <c r="N448" s="220">
        <v>63341</v>
      </c>
      <c r="O448" s="220">
        <v>147</v>
      </c>
      <c r="P448" s="220">
        <f t="shared" si="52"/>
        <v>69831</v>
      </c>
      <c r="Q448" s="220">
        <f t="shared" si="52"/>
        <v>2384</v>
      </c>
      <c r="R448" s="220">
        <f t="shared" si="54"/>
        <v>2.4145326920577147E-2</v>
      </c>
      <c r="S448" s="220">
        <f t="shared" si="53"/>
        <v>2.4392362619225492E-3</v>
      </c>
      <c r="T448" s="220">
        <f t="shared" si="58"/>
        <v>4.3211402585114987E-2</v>
      </c>
      <c r="U448" s="220">
        <f t="shared" si="59"/>
        <v>87920</v>
      </c>
      <c r="V448" s="220">
        <f t="shared" si="55"/>
        <v>46806.428571428572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849</v>
      </c>
      <c r="C449" s="274">
        <v>13475</v>
      </c>
      <c r="D449" s="274">
        <v>1890</v>
      </c>
      <c r="E449" s="274">
        <v>357</v>
      </c>
      <c r="F449" s="274">
        <v>3507</v>
      </c>
      <c r="G449" s="220">
        <f t="shared" si="56"/>
        <v>698222</v>
      </c>
      <c r="H449" s="274">
        <v>6034</v>
      </c>
      <c r="I449" s="274">
        <v>369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622696963304E-2</v>
      </c>
      <c r="S449" s="220">
        <f t="shared" si="53"/>
        <v>2.3867519495312365E-3</v>
      </c>
      <c r="T449" s="220">
        <f t="shared" si="58"/>
        <v>4.2668416662577889E-2</v>
      </c>
      <c r="U449" s="220">
        <f t="shared" si="59"/>
        <v>87345.857142857145</v>
      </c>
      <c r="V449" s="220">
        <f t="shared" si="55"/>
        <v>46585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993</v>
      </c>
      <c r="C450" s="274">
        <v>13144</v>
      </c>
      <c r="D450" s="274">
        <v>1866</v>
      </c>
      <c r="E450" s="274">
        <v>333</v>
      </c>
      <c r="F450" s="274">
        <v>3432</v>
      </c>
      <c r="G450" s="220">
        <f t="shared" si="56"/>
        <v>701654</v>
      </c>
      <c r="H450" s="274">
        <v>6640</v>
      </c>
      <c r="I450" s="274">
        <v>347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728427143541E-2</v>
      </c>
      <c r="S450" s="220">
        <f t="shared" si="53"/>
        <v>2.3221425823778319E-3</v>
      </c>
      <c r="T450" s="220">
        <f t="shared" si="58"/>
        <v>4.1423964019491478E-2</v>
      </c>
      <c r="U450" s="220">
        <f t="shared" si="59"/>
        <v>87298.857142857145</v>
      </c>
      <c r="V450" s="220">
        <f t="shared" si="55"/>
        <v>46819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517</v>
      </c>
      <c r="C451" s="274">
        <v>11524</v>
      </c>
      <c r="D451" s="274">
        <v>1670</v>
      </c>
      <c r="E451" s="274">
        <v>287</v>
      </c>
      <c r="F451" s="274">
        <v>3998</v>
      </c>
      <c r="G451" s="220">
        <f t="shared" si="56"/>
        <v>705652</v>
      </c>
      <c r="H451" s="274">
        <v>7584</v>
      </c>
      <c r="I451" s="274">
        <v>292</v>
      </c>
      <c r="J451" s="118"/>
      <c r="K451" s="118"/>
      <c r="L451" s="274">
        <v>111858</v>
      </c>
      <c r="M451" s="274">
        <v>1960</v>
      </c>
      <c r="N451" s="220">
        <v>55530</v>
      </c>
      <c r="O451" s="220">
        <v>89</v>
      </c>
      <c r="P451" s="220">
        <f t="shared" si="52"/>
        <v>56328</v>
      </c>
      <c r="Q451" s="220">
        <f t="shared" si="52"/>
        <v>1871</v>
      </c>
      <c r="R451" s="220">
        <f t="shared" si="54"/>
        <v>2.2510687530257402E-2</v>
      </c>
      <c r="S451" s="220">
        <f t="shared" si="53"/>
        <v>2.1970472257805958E-3</v>
      </c>
      <c r="T451" s="220">
        <f t="shared" si="58"/>
        <v>3.9719420774866697E-2</v>
      </c>
      <c r="U451" s="220">
        <f t="shared" si="59"/>
        <v>87050.71428571429</v>
      </c>
      <c r="V451" s="220">
        <f t="shared" si="55"/>
        <v>4712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170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384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260805038007E-2</v>
      </c>
      <c r="S452" s="220">
        <f t="shared" si="53"/>
        <v>2.0676430333238186E-3</v>
      </c>
      <c r="T452" s="220">
        <f t="shared" si="58"/>
        <v>3.8821929775989465E-2</v>
      </c>
      <c r="U452" s="220">
        <f t="shared" si="59"/>
        <v>85476</v>
      </c>
      <c r="V452" s="220">
        <f t="shared" si="55"/>
        <v>46439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493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515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9060542449131E-2</v>
      </c>
      <c r="S453" s="220">
        <f t="shared" si="53"/>
        <v>1.9952712801528977E-3</v>
      </c>
      <c r="T453" s="220">
        <f t="shared" si="58"/>
        <v>3.7889047553242128E-2</v>
      </c>
      <c r="U453" s="220">
        <f t="shared" si="59"/>
        <v>85611.71428571429</v>
      </c>
      <c r="V453" s="220">
        <f t="shared" si="55"/>
        <v>46519.285714285717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337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377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968614009443E-2</v>
      </c>
      <c r="S454" s="220">
        <f t="shared" si="53"/>
        <v>1.9777566588755043E-3</v>
      </c>
      <c r="T454" s="220">
        <f t="shared" si="58"/>
        <v>3.7813159599428464E-2</v>
      </c>
      <c r="U454" s="220">
        <f t="shared" si="59"/>
        <v>85024.28571428571</v>
      </c>
      <c r="V454" s="220">
        <f t="shared" si="55"/>
        <v>46091.285714285717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058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252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51030927835E-2</v>
      </c>
      <c r="S455" s="220">
        <f t="shared" si="53"/>
        <v>1.9231441658799258E-3</v>
      </c>
      <c r="T455" s="220">
        <f t="shared" si="58"/>
        <v>3.823063827245303E-2</v>
      </c>
      <c r="U455" s="220">
        <f t="shared" si="59"/>
        <v>79817.142857142855</v>
      </c>
      <c r="V455" s="220">
        <f t="shared" si="55"/>
        <v>43047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947</v>
      </c>
      <c r="C456" s="274">
        <v>10889</v>
      </c>
      <c r="D456" s="274">
        <v>1446</v>
      </c>
      <c r="E456" s="274">
        <v>261</v>
      </c>
      <c r="F456" s="274">
        <v>2867</v>
      </c>
      <c r="G456" s="220">
        <f t="shared" si="56"/>
        <v>718119</v>
      </c>
      <c r="H456" s="274">
        <v>5365</v>
      </c>
      <c r="I456" s="274">
        <v>273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6624106744884E-2</v>
      </c>
      <c r="S456" s="220">
        <f t="shared" si="53"/>
        <v>1.7983956317008452E-3</v>
      </c>
      <c r="T456" s="220">
        <f t="shared" si="58"/>
        <v>3.7387856727243207E-2</v>
      </c>
      <c r="U456" s="220">
        <f t="shared" si="59"/>
        <v>79484.571428571435</v>
      </c>
      <c r="V456" s="220">
        <f t="shared" si="55"/>
        <v>42229.142857142855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248</v>
      </c>
      <c r="C457" s="274">
        <v>10301</v>
      </c>
      <c r="D457" s="274">
        <v>1395</v>
      </c>
      <c r="E457" s="274">
        <v>269</v>
      </c>
      <c r="F457" s="274">
        <v>2853</v>
      </c>
      <c r="G457" s="220">
        <f t="shared" si="56"/>
        <v>720972</v>
      </c>
      <c r="H457" s="274">
        <v>6288</v>
      </c>
      <c r="I457" s="274">
        <v>274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21918150486E-2</v>
      </c>
      <c r="S457" s="220">
        <f t="shared" si="53"/>
        <v>1.7846082378445338E-3</v>
      </c>
      <c r="T457" s="220">
        <f t="shared" si="58"/>
        <v>3.7035483013748441E-2</v>
      </c>
      <c r="U457" s="220">
        <f t="shared" si="59"/>
        <v>77759.428571428565</v>
      </c>
      <c r="V457" s="220">
        <f t="shared" si="55"/>
        <v>40856.571428571428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831</v>
      </c>
      <c r="C458" s="274">
        <v>10583</v>
      </c>
      <c r="D458" s="274">
        <v>1361</v>
      </c>
      <c r="E458" s="274">
        <v>228</v>
      </c>
      <c r="F458" s="274">
        <v>3028</v>
      </c>
      <c r="G458" s="220">
        <f t="shared" si="56"/>
        <v>724000</v>
      </c>
      <c r="H458" s="274">
        <v>6452</v>
      </c>
      <c r="I458" s="274">
        <v>244</v>
      </c>
      <c r="J458" s="118"/>
      <c r="K458" s="118"/>
      <c r="L458" s="274">
        <v>102789</v>
      </c>
      <c r="M458" s="274">
        <v>1619</v>
      </c>
      <c r="N458" s="220">
        <v>52580</v>
      </c>
      <c r="O458" s="220">
        <v>84</v>
      </c>
      <c r="P458" s="220">
        <f t="shared" si="52"/>
        <v>50209</v>
      </c>
      <c r="Q458" s="220">
        <f t="shared" si="52"/>
        <v>1535</v>
      </c>
      <c r="R458" s="220">
        <f t="shared" si="54"/>
        <v>2.0013190172014042E-2</v>
      </c>
      <c r="S458" s="220">
        <f t="shared" si="53"/>
        <v>1.785644359165133E-3</v>
      </c>
      <c r="T458" s="220">
        <f t="shared" si="58"/>
        <v>3.6644668908127502E-2</v>
      </c>
      <c r="U458" s="220">
        <f t="shared" si="59"/>
        <v>76463.857142857145</v>
      </c>
      <c r="V458" s="220">
        <f t="shared" si="55"/>
        <v>39982.428571428572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044</v>
      </c>
      <c r="C459" s="274">
        <v>11213</v>
      </c>
      <c r="D459" s="274">
        <v>1174</v>
      </c>
      <c r="E459" s="274">
        <v>231</v>
      </c>
      <c r="F459" s="274">
        <v>3050</v>
      </c>
      <c r="G459" s="220">
        <f t="shared" si="56"/>
        <v>727050</v>
      </c>
      <c r="H459" s="274">
        <v>6416</v>
      </c>
      <c r="I459" s="274">
        <v>240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89654666093E-2</v>
      </c>
      <c r="S459" s="220">
        <f t="shared" si="53"/>
        <v>1.7415548107072797E-3</v>
      </c>
      <c r="T459" s="220">
        <f t="shared" si="58"/>
        <v>3.5152219007874179E-2</v>
      </c>
      <c r="U459" s="220">
        <f t="shared" si="59"/>
        <v>77833.571428571435</v>
      </c>
      <c r="V459" s="220">
        <f t="shared" si="55"/>
        <v>40838.714285714283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073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399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94771337556E-2</v>
      </c>
      <c r="S460" s="220">
        <f t="shared" si="53"/>
        <v>1.754910449094008E-3</v>
      </c>
      <c r="T460" s="220">
        <f t="shared" si="58"/>
        <v>3.3545003239138491E-2</v>
      </c>
      <c r="U460" s="220">
        <f t="shared" si="59"/>
        <v>78031.428571428565</v>
      </c>
      <c r="V460" s="220">
        <f t="shared" si="55"/>
        <v>41236.714285714283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910</v>
      </c>
      <c r="C461" s="274">
        <v>6837</v>
      </c>
      <c r="D461" s="274">
        <v>640</v>
      </c>
      <c r="E461" s="274">
        <v>135</v>
      </c>
      <c r="F461" s="274">
        <v>2342</v>
      </c>
      <c r="G461" s="220">
        <f t="shared" si="56"/>
        <v>731741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70119944495E-2</v>
      </c>
      <c r="S461" s="220">
        <f t="shared" si="53"/>
        <v>1.7650212702674144E-3</v>
      </c>
      <c r="T461" s="220">
        <f t="shared" si="58"/>
        <v>3.2209633744200467E-2</v>
      </c>
      <c r="U461" s="220">
        <f t="shared" si="59"/>
        <v>78655.428571428565</v>
      </c>
      <c r="V461" s="220">
        <f t="shared" si="55"/>
        <v>42152.42857142857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319</v>
      </c>
      <c r="C462" s="274">
        <v>13409</v>
      </c>
      <c r="D462" s="274">
        <v>1541</v>
      </c>
      <c r="E462" s="274">
        <v>207</v>
      </c>
      <c r="F462" s="274">
        <v>3311</v>
      </c>
      <c r="G462" s="220">
        <f t="shared" si="56"/>
        <v>735052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8</v>
      </c>
      <c r="O462" s="220">
        <v>100</v>
      </c>
      <c r="P462" s="220">
        <f t="shared" si="52"/>
        <v>63383</v>
      </c>
      <c r="Q462" s="220">
        <f t="shared" si="52"/>
        <v>1658</v>
      </c>
      <c r="R462" s="220">
        <f t="shared" si="54"/>
        <v>1.7197110552109537E-2</v>
      </c>
      <c r="S462" s="220">
        <f t="shared" si="53"/>
        <v>1.6835902562213922E-3</v>
      </c>
      <c r="T462" s="220">
        <f t="shared" si="58"/>
        <v>3.0516666720442422E-2</v>
      </c>
      <c r="U462" s="220">
        <f t="shared" si="59"/>
        <v>82289.571428571435</v>
      </c>
      <c r="V462" s="220">
        <f t="shared" si="55"/>
        <v>44275.571428571428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770</v>
      </c>
      <c r="C463" s="274">
        <v>11451</v>
      </c>
      <c r="D463" s="274">
        <v>1271</v>
      </c>
      <c r="E463" s="274">
        <v>225</v>
      </c>
      <c r="F463" s="274">
        <v>3017</v>
      </c>
      <c r="G463" s="220">
        <f t="shared" si="56"/>
        <v>738069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684576669712E-3</v>
      </c>
      <c r="T463" s="220">
        <f t="shared" si="58"/>
        <v>3.0079912928272719E-2</v>
      </c>
      <c r="U463" s="220">
        <f t="shared" si="59"/>
        <v>80859.428571428565</v>
      </c>
      <c r="V463" s="220">
        <f t="shared" si="55"/>
        <v>44101.571428571428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936</v>
      </c>
      <c r="C464" s="274">
        <v>11166</v>
      </c>
      <c r="D464" s="274">
        <v>1131</v>
      </c>
      <c r="E464" s="274">
        <v>204</v>
      </c>
      <c r="F464" s="274">
        <v>3122</v>
      </c>
      <c r="G464" s="220">
        <f t="shared" si="56"/>
        <v>741191</v>
      </c>
      <c r="H464" s="274">
        <v>6256</v>
      </c>
      <c r="I464" s="274">
        <v>209</v>
      </c>
      <c r="J464" s="118"/>
      <c r="K464" s="118"/>
      <c r="L464" s="274">
        <v>80894</v>
      </c>
      <c r="M464" s="274">
        <v>1306</v>
      </c>
      <c r="N464" s="220">
        <v>36208</v>
      </c>
      <c r="O464" s="220">
        <v>53</v>
      </c>
      <c r="P464" s="220">
        <f t="shared" si="52"/>
        <v>44686</v>
      </c>
      <c r="Q464" s="220">
        <f t="shared" si="52"/>
        <v>1253</v>
      </c>
      <c r="R464" s="220">
        <f t="shared" si="54"/>
        <v>1.6649125337692843E-2</v>
      </c>
      <c r="S464" s="220">
        <f t="shared" si="53"/>
        <v>1.5158733596084715E-3</v>
      </c>
      <c r="T464" s="220">
        <f t="shared" si="58"/>
        <v>2.9146290708563106E-2</v>
      </c>
      <c r="U464" s="220">
        <f t="shared" si="59"/>
        <v>80218.71428571429</v>
      </c>
      <c r="V464" s="220">
        <f t="shared" si="55"/>
        <v>43936</v>
      </c>
      <c r="W464" s="220">
        <f t="shared" si="60"/>
        <v>36282.714285714283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417</v>
      </c>
      <c r="C465" s="274">
        <v>10481</v>
      </c>
      <c r="D465" s="274">
        <v>998</v>
      </c>
      <c r="E465" s="274">
        <v>216</v>
      </c>
      <c r="F465" s="274">
        <v>2921</v>
      </c>
      <c r="G465" s="220">
        <f t="shared" si="56"/>
        <v>744112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29</v>
      </c>
      <c r="O465" s="220">
        <v>40</v>
      </c>
      <c r="P465" s="220">
        <f t="shared" ref="P465:Q528" si="63">L465-N465</f>
        <v>46350</v>
      </c>
      <c r="Q465" s="220">
        <f t="shared" si="63"/>
        <v>1157</v>
      </c>
      <c r="R465" s="220">
        <f t="shared" si="54"/>
        <v>1.6174416266096052E-2</v>
      </c>
      <c r="S465" s="220">
        <f t="shared" si="53"/>
        <v>1.3737370481976248E-3</v>
      </c>
      <c r="T465" s="220">
        <f t="shared" si="58"/>
        <v>2.8271972024379883E-2</v>
      </c>
      <c r="U465" s="220">
        <f t="shared" si="59"/>
        <v>78845.857142857145</v>
      </c>
      <c r="V465" s="220">
        <f t="shared" si="55"/>
        <v>43384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721</v>
      </c>
      <c r="C466" s="274">
        <v>9304</v>
      </c>
      <c r="D466" s="274">
        <v>941</v>
      </c>
      <c r="E466" s="274">
        <v>177</v>
      </c>
      <c r="F466" s="274">
        <v>2924</v>
      </c>
      <c r="G466" s="220">
        <f t="shared" si="56"/>
        <v>747036</v>
      </c>
      <c r="H466" s="274">
        <v>5980</v>
      </c>
      <c r="I466" s="274">
        <v>186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90297919659E-2</v>
      </c>
      <c r="S466" s="220">
        <f t="shared" si="53"/>
        <v>1.3198127669341816E-3</v>
      </c>
      <c r="T466" s="220">
        <f t="shared" si="58"/>
        <v>2.7973518357515704E-2</v>
      </c>
      <c r="U466" s="220">
        <f t="shared" si="59"/>
        <v>77082.142857142855</v>
      </c>
      <c r="V466" s="220">
        <f t="shared" si="55"/>
        <v>42228.714285714283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807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8883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4802209161E-2</v>
      </c>
      <c r="S467" s="220">
        <f t="shared" si="53"/>
        <v>1.3200067650346709E-3</v>
      </c>
      <c r="T467" s="220">
        <f t="shared" si="58"/>
        <v>2.8067687752186925E-2</v>
      </c>
      <c r="U467" s="220">
        <f t="shared" si="59"/>
        <v>75736.571428571435</v>
      </c>
      <c r="V467" s="220">
        <f t="shared" si="55"/>
        <v>41104.71428571428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853</v>
      </c>
      <c r="C468" s="274">
        <v>5046</v>
      </c>
      <c r="D468" s="274">
        <v>474</v>
      </c>
      <c r="E468" s="274">
        <v>123</v>
      </c>
      <c r="F468" s="274">
        <v>1594</v>
      </c>
      <c r="G468" s="220">
        <f t="shared" si="56"/>
        <v>750477</v>
      </c>
      <c r="H468" s="274">
        <v>2733</v>
      </c>
      <c r="I468" s="274">
        <v>131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98260075017E-2</v>
      </c>
      <c r="S468" s="220">
        <f t="shared" si="53"/>
        <v>1.2910594135610895E-3</v>
      </c>
      <c r="T468" s="220">
        <f t="shared" si="58"/>
        <v>2.8222572328845601E-2</v>
      </c>
      <c r="U468" s="220">
        <f t="shared" si="59"/>
        <v>74420.28571428571</v>
      </c>
      <c r="V468" s="220">
        <f t="shared" si="55"/>
        <v>39897.142857142855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997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3983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925500773927E-2</v>
      </c>
      <c r="S469" s="220">
        <f t="shared" si="53"/>
        <v>1.0941390331946274E-3</v>
      </c>
      <c r="T469" s="220">
        <f t="shared" si="58"/>
        <v>2.7053516039394619E-2</v>
      </c>
      <c r="U469" s="220">
        <f t="shared" si="59"/>
        <v>72081.28571428571</v>
      </c>
      <c r="V469" s="220">
        <f t="shared" si="55"/>
        <v>38917.571428571428</v>
      </c>
      <c r="W469" s="220">
        <f t="shared" si="60"/>
        <v>33163.714285714283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791</v>
      </c>
      <c r="C470" s="274">
        <v>10794</v>
      </c>
      <c r="D470" s="274">
        <v>899</v>
      </c>
      <c r="E470" s="274">
        <v>171</v>
      </c>
      <c r="F470" s="274">
        <v>2924</v>
      </c>
      <c r="G470" s="220">
        <f t="shared" si="56"/>
        <v>756907</v>
      </c>
      <c r="H470" s="274">
        <v>5551</v>
      </c>
      <c r="I470" s="274">
        <v>180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40544729354E-2</v>
      </c>
      <c r="S470" s="220">
        <f t="shared" si="53"/>
        <v>9.9716501068710479E-4</v>
      </c>
      <c r="T470" s="220">
        <f t="shared" si="58"/>
        <v>2.5926879409602907E-2</v>
      </c>
      <c r="U470" s="220">
        <f t="shared" si="59"/>
        <v>70236.71428571429</v>
      </c>
      <c r="V470" s="220">
        <f t="shared" si="55"/>
        <v>38289</v>
      </c>
      <c r="W470" s="220">
        <f t="shared" si="60"/>
        <v>31947.714285714286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087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786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336309385701E-3</v>
      </c>
      <c r="T471" s="220">
        <f t="shared" si="58"/>
        <v>2.5206778789242587E-2</v>
      </c>
      <c r="U471" s="220">
        <f t="shared" si="59"/>
        <v>68558.71428571429</v>
      </c>
      <c r="V471" s="220">
        <f t="shared" si="55"/>
        <v>37773.285714285717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785</v>
      </c>
      <c r="C472" s="274">
        <v>8698</v>
      </c>
      <c r="D472" s="274">
        <v>783</v>
      </c>
      <c r="E472" s="274">
        <v>134</v>
      </c>
      <c r="F472" s="274">
        <v>2569</v>
      </c>
      <c r="G472" s="220">
        <f t="shared" si="56"/>
        <v>762355</v>
      </c>
      <c r="H472" s="274">
        <v>5396</v>
      </c>
      <c r="I472" s="274">
        <v>138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113961613031E-3</v>
      </c>
      <c r="T472" s="220">
        <f t="shared" si="58"/>
        <v>2.4892382556616133E-2</v>
      </c>
      <c r="U472" s="220">
        <f t="shared" si="59"/>
        <v>66774.428571428565</v>
      </c>
      <c r="V472" s="220">
        <f t="shared" si="55"/>
        <v>36637.714285714283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403</v>
      </c>
      <c r="C473" s="274">
        <v>8618</v>
      </c>
      <c r="D473" s="274">
        <v>686</v>
      </c>
      <c r="E473" s="274">
        <v>152</v>
      </c>
      <c r="F473" s="274">
        <v>2505</v>
      </c>
      <c r="G473" s="220">
        <f t="shared" si="56"/>
        <v>764860</v>
      </c>
      <c r="H473" s="274">
        <v>5300</v>
      </c>
      <c r="I473" s="274">
        <v>158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801721414651E-3</v>
      </c>
      <c r="T473" s="220">
        <f t="shared" si="58"/>
        <v>2.4348254789934676E-2</v>
      </c>
      <c r="U473" s="220">
        <f t="shared" si="59"/>
        <v>65325.428571428572</v>
      </c>
      <c r="V473" s="220">
        <f t="shared" si="55"/>
        <v>35931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997</v>
      </c>
      <c r="C474" s="274">
        <v>5594</v>
      </c>
      <c r="D474" s="274">
        <v>422</v>
      </c>
      <c r="E474" s="274">
        <v>80</v>
      </c>
      <c r="F474" s="274">
        <v>1693</v>
      </c>
      <c r="G474" s="220">
        <f t="shared" si="56"/>
        <v>766553</v>
      </c>
      <c r="H474" s="274">
        <v>3259</v>
      </c>
      <c r="I474" s="274">
        <v>86</v>
      </c>
      <c r="J474" s="118"/>
      <c r="K474" s="118"/>
      <c r="L474" s="274">
        <v>22972</v>
      </c>
      <c r="M474" s="274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94824190101002E-2</v>
      </c>
      <c r="S474" s="220">
        <f t="shared" si="64"/>
        <v>1.0815837126217393E-3</v>
      </c>
      <c r="T474" s="220">
        <f t="shared" si="58"/>
        <v>2.3679973015191001E-2</v>
      </c>
      <c r="U474" s="220">
        <f t="shared" si="59"/>
        <v>64765.571428571428</v>
      </c>
      <c r="V474" s="220">
        <f t="shared" ref="V474:V537" si="66">AVERAGE(P468:P474)</f>
        <v>35575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423</v>
      </c>
      <c r="C475" s="274">
        <v>4426</v>
      </c>
      <c r="D475" s="274">
        <v>282</v>
      </c>
      <c r="E475" s="274">
        <v>78</v>
      </c>
      <c r="F475" s="274">
        <v>1523</v>
      </c>
      <c r="G475" s="220">
        <f t="shared" si="56"/>
        <v>768076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57655994302E-2</v>
      </c>
      <c r="S475" s="220">
        <f t="shared" si="64"/>
        <v>1.0635035268744869E-3</v>
      </c>
      <c r="T475" s="220">
        <f t="shared" si="58"/>
        <v>2.3092103924640395E-2</v>
      </c>
      <c r="U475" s="220">
        <f t="shared" si="59"/>
        <v>63988.142857142855</v>
      </c>
      <c r="V475" s="220">
        <f t="shared" si="66"/>
        <v>35107.857142857145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129</v>
      </c>
      <c r="C476" s="274">
        <v>11706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076</v>
      </c>
      <c r="H476" s="274">
        <v>6061</v>
      </c>
      <c r="I476" s="274">
        <v>143</v>
      </c>
      <c r="J476" s="118"/>
      <c r="K476" s="118"/>
      <c r="L476" s="274">
        <v>91675</v>
      </c>
      <c r="M476" s="274">
        <v>868</v>
      </c>
      <c r="N476" s="220">
        <v>41471</v>
      </c>
      <c r="O476" s="220">
        <v>36</v>
      </c>
      <c r="P476" s="220">
        <f t="shared" si="63"/>
        <v>50204</v>
      </c>
      <c r="Q476" s="220">
        <f t="shared" si="63"/>
        <v>832</v>
      </c>
      <c r="R476" s="220">
        <f t="shared" si="65"/>
        <v>1.2839900047025846E-2</v>
      </c>
      <c r="S476" s="220">
        <f t="shared" si="64"/>
        <v>1.0752632851608521E-3</v>
      </c>
      <c r="T476" s="220">
        <f t="shared" si="58"/>
        <v>2.2390397313653505E-2</v>
      </c>
      <c r="U476" s="220">
        <f t="shared" si="59"/>
        <v>61972</v>
      </c>
      <c r="V476" s="220">
        <f t="shared" si="66"/>
        <v>34204.714285714283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352</v>
      </c>
      <c r="C477" s="274">
        <v>10223</v>
      </c>
      <c r="D477" s="274">
        <v>579</v>
      </c>
      <c r="E477" s="274">
        <v>136</v>
      </c>
      <c r="F477" s="274">
        <v>2889</v>
      </c>
      <c r="G477" s="220">
        <f t="shared" si="67"/>
        <v>773965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7916172643E-2</v>
      </c>
      <c r="S477" s="220">
        <f t="shared" si="64"/>
        <v>1.0413307890327253E-3</v>
      </c>
      <c r="T477" s="220">
        <f t="shared" si="58"/>
        <v>2.1531682699081605E-2</v>
      </c>
      <c r="U477" s="220">
        <f t="shared" si="59"/>
        <v>60484.857142857145</v>
      </c>
      <c r="V477" s="220">
        <f t="shared" si="66"/>
        <v>33459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854</v>
      </c>
      <c r="C478" s="274">
        <v>9502</v>
      </c>
      <c r="D478" s="274">
        <v>593</v>
      </c>
      <c r="E478" s="274">
        <v>114</v>
      </c>
      <c r="F478" s="274">
        <v>2679</v>
      </c>
      <c r="G478" s="220">
        <f t="shared" si="67"/>
        <v>776644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985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345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197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685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632</v>
      </c>
      <c r="C481" s="274">
        <v>5435</v>
      </c>
      <c r="D481" s="274">
        <v>298</v>
      </c>
      <c r="E481" s="274">
        <v>72</v>
      </c>
      <c r="F481" s="274">
        <v>1501</v>
      </c>
      <c r="G481" s="220">
        <f t="shared" si="67"/>
        <v>783186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82060306041E-2</v>
      </c>
      <c r="S481" s="220">
        <f t="shared" si="64"/>
        <v>6.39284001917852E-4</v>
      </c>
      <c r="T481" s="220">
        <f t="shared" si="58"/>
        <v>1.8519094207564851E-2</v>
      </c>
      <c r="U481" s="220">
        <f t="shared" si="59"/>
        <v>55407.857142857145</v>
      </c>
      <c r="V481" s="220">
        <f t="shared" si="66"/>
        <v>32167.571428571428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279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661</v>
      </c>
      <c r="H482" s="274">
        <v>2411</v>
      </c>
      <c r="I482" s="274">
        <v>50</v>
      </c>
      <c r="J482" s="118"/>
      <c r="K482" s="118"/>
      <c r="L482" s="274">
        <v>20370</v>
      </c>
      <c r="M482" s="274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21571869345033E-2</v>
      </c>
      <c r="S482" s="220">
        <f t="shared" si="64"/>
        <v>6.256873080277578E-4</v>
      </c>
      <c r="T482" s="220">
        <f t="shared" ref="T482:T516" si="68">((SUM(Q476:Q482))/(SUM(P476:P482)))</f>
        <v>1.8305075739796936E-2</v>
      </c>
      <c r="U482" s="220">
        <f t="shared" si="59"/>
        <v>54866.428571428572</v>
      </c>
      <c r="V482" s="220">
        <f t="shared" si="66"/>
        <v>32262.714285714286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239</v>
      </c>
      <c r="C483" s="274">
        <v>10960</v>
      </c>
      <c r="D483" s="274">
        <v>517</v>
      </c>
      <c r="E483" s="274">
        <v>88</v>
      </c>
      <c r="F483" s="274">
        <v>2806</v>
      </c>
      <c r="G483" s="220">
        <f t="shared" si="67"/>
        <v>787467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3029780018056E-2</v>
      </c>
      <c r="S483" s="220">
        <f t="shared" si="64"/>
        <v>5.3097839756308866E-4</v>
      </c>
      <c r="T483" s="220">
        <f t="shared" si="68"/>
        <v>1.772650661750419E-2</v>
      </c>
      <c r="U483" s="220">
        <f t="shared" si="59"/>
        <v>52062.714285714283</v>
      </c>
      <c r="V483" s="220">
        <f t="shared" si="66"/>
        <v>31615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008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064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6</v>
      </c>
      <c r="O484" s="220">
        <v>4</v>
      </c>
      <c r="P484" s="220">
        <f t="shared" si="63"/>
        <v>37588</v>
      </c>
      <c r="Q484" s="220">
        <f t="shared" si="63"/>
        <v>555</v>
      </c>
      <c r="R484" s="220">
        <f t="shared" si="65"/>
        <v>1.093492310803613E-2</v>
      </c>
      <c r="S484" s="220">
        <f t="shared" si="64"/>
        <v>4.4171264720635467E-4</v>
      </c>
      <c r="T484" s="220">
        <f t="shared" si="68"/>
        <v>1.7378830928801964E-2</v>
      </c>
      <c r="U484" s="220">
        <f t="shared" si="59"/>
        <v>50153.857142857145</v>
      </c>
      <c r="V484" s="220">
        <f t="shared" si="66"/>
        <v>31072.285714285714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343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678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920704372801E-2</v>
      </c>
      <c r="S485" s="220">
        <f t="shared" si="64"/>
        <v>3.9998080092155578E-4</v>
      </c>
      <c r="T485" s="220">
        <f t="shared" si="68"/>
        <v>1.7011380551764151E-2</v>
      </c>
      <c r="U485" s="220">
        <f t="shared" si="59"/>
        <v>47896.714285714283</v>
      </c>
      <c r="V485" s="220">
        <f t="shared" si="66"/>
        <v>30038.714285714286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593</v>
      </c>
      <c r="C486" s="274">
        <v>7250</v>
      </c>
      <c r="D486" s="274">
        <v>386</v>
      </c>
      <c r="E486" s="274">
        <v>90</v>
      </c>
      <c r="F486" s="274">
        <v>2356</v>
      </c>
      <c r="G486" s="220">
        <f t="shared" si="67"/>
        <v>795034</v>
      </c>
      <c r="H486" s="274">
        <v>5079</v>
      </c>
      <c r="I486" s="274">
        <v>92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329475942308E-2</v>
      </c>
      <c r="S486" s="220">
        <f t="shared" si="64"/>
        <v>3.576319531066005E-4</v>
      </c>
      <c r="T486" s="220">
        <f t="shared" si="68"/>
        <v>1.6521730671958289E-2</v>
      </c>
      <c r="U486" s="220">
        <f t="shared" si="59"/>
        <v>45750.142857142855</v>
      </c>
      <c r="V486" s="220">
        <f t="shared" si="66"/>
        <v>29372.571428571428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799</v>
      </c>
      <c r="C487" s="274">
        <v>7206</v>
      </c>
      <c r="D487" s="274">
        <v>314</v>
      </c>
      <c r="E487" s="274">
        <v>69</v>
      </c>
      <c r="F487" s="274">
        <v>2190</v>
      </c>
      <c r="G487" s="220">
        <f t="shared" si="67"/>
        <v>797224</v>
      </c>
      <c r="H487" s="274">
        <v>4560</v>
      </c>
      <c r="I487" s="274">
        <v>77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113627139876E-2</v>
      </c>
      <c r="S487" s="220">
        <f t="shared" si="64"/>
        <v>3.3247369414217295E-4</v>
      </c>
      <c r="T487" s="220">
        <f t="shared" si="68"/>
        <v>1.5815314421741718E-2</v>
      </c>
      <c r="U487" s="220">
        <f t="shared" si="59"/>
        <v>44703.857142857145</v>
      </c>
      <c r="V487" s="220">
        <f t="shared" si="66"/>
        <v>28805.714285714286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384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844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352292234846E-3</v>
      </c>
      <c r="S488" s="220">
        <f t="shared" si="64"/>
        <v>3.476256254974248E-4</v>
      </c>
      <c r="T488" s="220">
        <f t="shared" si="68"/>
        <v>1.5258869249091136E-2</v>
      </c>
      <c r="U488" s="220">
        <f t="shared" si="59"/>
        <v>44105.428571428572</v>
      </c>
      <c r="V488" s="220">
        <f t="shared" si="66"/>
        <v>28489.285714285714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739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124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403218305272E-4</v>
      </c>
      <c r="T489" s="220">
        <f t="shared" si="68"/>
        <v>1.4820017381813773E-2</v>
      </c>
      <c r="U489" s="220">
        <f t="shared" si="59"/>
        <v>43631.142857142855</v>
      </c>
      <c r="V489" s="220">
        <f t="shared" si="66"/>
        <v>28272.571428571428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053</v>
      </c>
      <c r="C490" s="274">
        <v>9314</v>
      </c>
      <c r="D490" s="274">
        <v>282</v>
      </c>
      <c r="E490" s="274">
        <v>57</v>
      </c>
      <c r="F490" s="274">
        <v>2319</v>
      </c>
      <c r="G490" s="220">
        <f t="shared" si="67"/>
        <v>802443</v>
      </c>
      <c r="H490" s="274">
        <v>4588</v>
      </c>
      <c r="I490" s="274">
        <v>61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304384647957E-4</v>
      </c>
      <c r="T490" s="220">
        <f t="shared" si="68"/>
        <v>1.3973548016101208E-2</v>
      </c>
      <c r="U490" s="220">
        <f t="shared" si="59"/>
        <v>42171.142857142855</v>
      </c>
      <c r="V490" s="220">
        <f t="shared" si="66"/>
        <v>27327.142857142859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192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409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155</v>
      </c>
      <c r="C492" s="274">
        <v>6963</v>
      </c>
      <c r="D492" s="274">
        <v>237</v>
      </c>
      <c r="E492" s="274">
        <v>54</v>
      </c>
      <c r="F492" s="274">
        <v>2110</v>
      </c>
      <c r="G492" s="220">
        <f t="shared" si="67"/>
        <v>806519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110</v>
      </c>
      <c r="C493" s="274">
        <v>5955</v>
      </c>
      <c r="D493" s="274">
        <v>217</v>
      </c>
      <c r="E493" s="274">
        <v>39</v>
      </c>
      <c r="F493" s="274">
        <v>1784</v>
      </c>
      <c r="G493" s="220">
        <f t="shared" si="67"/>
        <v>808303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331</v>
      </c>
      <c r="C494" s="274">
        <v>5221</v>
      </c>
      <c r="D494" s="274">
        <v>154</v>
      </c>
      <c r="E494" s="274">
        <v>39</v>
      </c>
      <c r="F494" s="274">
        <v>1812</v>
      </c>
      <c r="G494" s="220">
        <f t="shared" si="67"/>
        <v>810115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026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318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114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640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639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406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829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5993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702</v>
      </c>
      <c r="C499" s="274">
        <v>7873</v>
      </c>
      <c r="D499" s="274">
        <v>178</v>
      </c>
      <c r="E499" s="274">
        <v>37</v>
      </c>
      <c r="F499" s="274">
        <v>2339</v>
      </c>
      <c r="G499" s="220">
        <f t="shared" si="67"/>
        <v>818332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2</v>
      </c>
      <c r="O499" s="220">
        <v>4</v>
      </c>
      <c r="P499" s="220">
        <f t="shared" si="63"/>
        <v>28780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852344915208E-4</v>
      </c>
      <c r="T499" s="220">
        <f t="shared" si="68"/>
        <v>8.7435811011757243E-3</v>
      </c>
      <c r="U499" s="220">
        <f t="shared" si="59"/>
        <v>31960.428571428572</v>
      </c>
      <c r="V499" s="220">
        <f t="shared" si="66"/>
        <v>21615.857142857141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567</v>
      </c>
      <c r="C500" s="274">
        <v>6865</v>
      </c>
      <c r="D500" s="274">
        <v>195</v>
      </c>
      <c r="E500" s="274">
        <v>32</v>
      </c>
      <c r="F500" s="274">
        <v>2068</v>
      </c>
      <c r="G500" s="220">
        <f t="shared" si="67"/>
        <v>820400</v>
      </c>
      <c r="H500" s="274">
        <v>4312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55804330156E-4</v>
      </c>
      <c r="T500" s="220">
        <f t="shared" si="68"/>
        <v>8.5403367181556573E-3</v>
      </c>
      <c r="U500" s="220">
        <f t="shared" si="59"/>
        <v>31261.428571428572</v>
      </c>
      <c r="V500" s="220">
        <f t="shared" si="66"/>
        <v>21595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360</v>
      </c>
      <c r="C501" s="274">
        <v>6793</v>
      </c>
      <c r="D501" s="274">
        <v>156</v>
      </c>
      <c r="E501" s="274">
        <v>28</v>
      </c>
      <c r="F501" s="274">
        <v>2413</v>
      </c>
      <c r="G501" s="220">
        <f t="shared" si="67"/>
        <v>822813</v>
      </c>
      <c r="H501" s="274">
        <v>4240</v>
      </c>
      <c r="I501" s="274">
        <v>31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306766011892E-4</v>
      </c>
      <c r="T501" s="220">
        <f t="shared" si="68"/>
        <v>8.2424680895044188E-3</v>
      </c>
      <c r="U501" s="220">
        <f t="shared" si="59"/>
        <v>31606.142857142859</v>
      </c>
      <c r="V501" s="220">
        <f t="shared" si="66"/>
        <v>22115.428571428572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706</v>
      </c>
      <c r="C502" s="274">
        <v>4346</v>
      </c>
      <c r="D502" s="274">
        <v>60</v>
      </c>
      <c r="E502" s="274">
        <v>35</v>
      </c>
      <c r="F502" s="274">
        <v>1248</v>
      </c>
      <c r="G502" s="220">
        <f t="shared" si="67"/>
        <v>824061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87671129946E-4</v>
      </c>
      <c r="T502" s="220">
        <f t="shared" si="68"/>
        <v>7.8720503811224394E-3</v>
      </c>
      <c r="U502" s="220">
        <f t="shared" si="59"/>
        <v>31827.428571428572</v>
      </c>
      <c r="V502" s="220">
        <f t="shared" si="66"/>
        <v>22321.285714285714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619</v>
      </c>
      <c r="C503" s="274">
        <v>3913</v>
      </c>
      <c r="D503" s="274">
        <v>61</v>
      </c>
      <c r="E503" s="274">
        <v>23</v>
      </c>
      <c r="F503" s="274">
        <v>1180</v>
      </c>
      <c r="G503" s="220">
        <f t="shared" si="67"/>
        <v>825241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92944929026E-4</v>
      </c>
      <c r="T503" s="220">
        <f t="shared" si="68"/>
        <v>7.6825078176273017E-3</v>
      </c>
      <c r="U503" s="220">
        <f t="shared" si="59"/>
        <v>31652.714285714286</v>
      </c>
      <c r="V503" s="220">
        <f t="shared" si="66"/>
        <v>22202.571428571428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360</v>
      </c>
      <c r="C504" s="274">
        <v>8741</v>
      </c>
      <c r="D504" s="274">
        <v>139</v>
      </c>
      <c r="E504" s="274">
        <v>33</v>
      </c>
      <c r="F504" s="274">
        <v>2032</v>
      </c>
      <c r="G504" s="220">
        <f t="shared" si="67"/>
        <v>827273</v>
      </c>
      <c r="H504" s="274">
        <v>3781</v>
      </c>
      <c r="I504" s="274">
        <v>34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314669303222E-4</v>
      </c>
      <c r="T504" s="220">
        <f t="shared" si="68"/>
        <v>7.2907970127746198E-3</v>
      </c>
      <c r="U504" s="220">
        <f t="shared" ref="U504:U567" si="71">AVERAGE(L498:L504)</f>
        <v>35963.714285714283</v>
      </c>
      <c r="V504" s="220">
        <f t="shared" si="66"/>
        <v>24982.571428571428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258</v>
      </c>
      <c r="C505" s="274">
        <v>7898</v>
      </c>
      <c r="D505" s="274">
        <v>118</v>
      </c>
      <c r="E505" s="274">
        <v>33</v>
      </c>
      <c r="F505" s="274">
        <v>1993</v>
      </c>
      <c r="G505" s="220">
        <f t="shared" si="67"/>
        <v>829266</v>
      </c>
      <c r="H505" s="274">
        <v>3408</v>
      </c>
      <c r="I505" s="274">
        <v>33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297873272125E-4</v>
      </c>
      <c r="T505" s="220">
        <f t="shared" si="68"/>
        <v>7.3551737171821075E-3</v>
      </c>
      <c r="U505" s="220">
        <f t="shared" si="71"/>
        <v>32841.714285714283</v>
      </c>
      <c r="V505" s="220">
        <f t="shared" si="66"/>
        <v>23054.714285714286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235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243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5</v>
      </c>
      <c r="O506" s="220">
        <v>1</v>
      </c>
      <c r="P506" s="220">
        <f t="shared" si="63"/>
        <v>23987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3046283658026E-5</v>
      </c>
      <c r="T506" s="220">
        <f t="shared" si="68"/>
        <v>6.928922664282521E-3</v>
      </c>
      <c r="U506" s="220">
        <f t="shared" si="71"/>
        <v>31580.285714285714</v>
      </c>
      <c r="V506" s="220">
        <f t="shared" si="66"/>
        <v>22370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425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241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5818802001978E-5</v>
      </c>
      <c r="T507" s="220">
        <f t="shared" si="68"/>
        <v>6.4755401189144643E-3</v>
      </c>
      <c r="U507" s="220">
        <f t="shared" si="71"/>
        <v>30803</v>
      </c>
      <c r="V507" s="220">
        <f t="shared" si="66"/>
        <v>21840.428571428572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667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4959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779555510691E-4</v>
      </c>
      <c r="T508" s="220">
        <f t="shared" si="68"/>
        <v>6.1201879438304236E-3</v>
      </c>
      <c r="U508" s="220">
        <f t="shared" si="71"/>
        <v>29895.857142857141</v>
      </c>
      <c r="V508" s="220">
        <f t="shared" si="66"/>
        <v>21404.571428571428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932</v>
      </c>
      <c r="C509" s="274">
        <v>4265</v>
      </c>
      <c r="D509" s="274">
        <v>57</v>
      </c>
      <c r="E509" s="274">
        <v>16</v>
      </c>
      <c r="F509" s="274">
        <v>1248</v>
      </c>
      <c r="G509" s="220">
        <f t="shared" si="67"/>
        <v>836207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937566639024E-4</v>
      </c>
      <c r="T509" s="220">
        <f t="shared" si="68"/>
        <v>6.0505461554936817E-3</v>
      </c>
      <c r="U509" s="220">
        <f t="shared" si="71"/>
        <v>29785</v>
      </c>
      <c r="V509" s="220">
        <f t="shared" si="66"/>
        <v>21344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881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519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230035431998E-4</v>
      </c>
      <c r="T510" s="220">
        <f t="shared" si="68"/>
        <v>5.8308059797632789E-3</v>
      </c>
      <c r="U510" s="220">
        <f t="shared" si="71"/>
        <v>29677.142857142859</v>
      </c>
      <c r="V510" s="220">
        <f t="shared" si="66"/>
        <v>21290.857142857141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646</v>
      </c>
      <c r="C511" s="274">
        <v>8765</v>
      </c>
      <c r="D511" s="274">
        <v>99</v>
      </c>
      <c r="E511" s="274">
        <v>24</v>
      </c>
      <c r="F511" s="274">
        <v>2117</v>
      </c>
      <c r="G511" s="220">
        <f t="shared" si="67"/>
        <v>839636</v>
      </c>
      <c r="H511" s="274">
        <v>3755</v>
      </c>
      <c r="I511" s="274">
        <v>27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9093164513645E-4</v>
      </c>
      <c r="T511" s="220">
        <f t="shared" si="68"/>
        <v>5.4888251057636063E-3</v>
      </c>
      <c r="U511" s="220">
        <f t="shared" si="71"/>
        <v>29353</v>
      </c>
      <c r="V511" s="220">
        <f t="shared" si="66"/>
        <v>21003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734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599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323987538941E-4</v>
      </c>
      <c r="T512" s="220">
        <f t="shared" si="68"/>
        <v>5.3539762651752826E-3</v>
      </c>
      <c r="U512" s="220">
        <f t="shared" si="71"/>
        <v>29200</v>
      </c>
      <c r="V512" s="220">
        <f t="shared" si="66"/>
        <v>20945.7142857142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740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428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175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212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353</v>
      </c>
      <c r="C515" s="274">
        <v>6178</v>
      </c>
      <c r="D515" s="274">
        <v>72</v>
      </c>
      <c r="E515" s="274">
        <v>15</v>
      </c>
      <c r="F515" s="274">
        <v>1671</v>
      </c>
      <c r="G515" s="220">
        <f t="shared" si="67"/>
        <v>846883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024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093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153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252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488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168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355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2890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301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617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583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312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868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033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906</v>
      </c>
      <c r="C523" s="274">
        <v>5038</v>
      </c>
      <c r="D523" s="274">
        <v>60</v>
      </c>
      <c r="E523" s="274">
        <v>12</v>
      </c>
      <c r="F523" s="274">
        <v>1169</v>
      </c>
      <c r="G523" s="220">
        <f t="shared" si="67"/>
        <v>859202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266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351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506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204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601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543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854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387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991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7949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287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531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466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548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565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108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783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270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991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359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729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104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170</v>
      </c>
      <c r="C535" s="274">
        <v>6441</v>
      </c>
      <c r="D535" s="274">
        <v>158</v>
      </c>
      <c r="E535" s="274">
        <v>38</v>
      </c>
      <c r="F535" s="274">
        <v>1707</v>
      </c>
      <c r="G535" s="220">
        <f t="shared" si="67"/>
        <v>877811</v>
      </c>
      <c r="H535" s="274">
        <v>3203</v>
      </c>
      <c r="I535" s="274">
        <v>38</v>
      </c>
      <c r="J535" s="118"/>
      <c r="K535" s="118"/>
      <c r="L535" s="274">
        <v>29965</v>
      </c>
      <c r="M535" s="274">
        <v>183</v>
      </c>
      <c r="N535" s="220">
        <v>9216</v>
      </c>
      <c r="O535" s="220">
        <v>4</v>
      </c>
      <c r="P535" s="220">
        <f t="shared" si="82"/>
        <v>20749</v>
      </c>
      <c r="Q535" s="220">
        <f t="shared" si="82"/>
        <v>179</v>
      </c>
      <c r="R535" s="220">
        <f t="shared" si="80"/>
        <v>5.405090117239904E-3</v>
      </c>
      <c r="S535" s="220">
        <f t="shared" si="81"/>
        <v>4.0358178837179972E-4</v>
      </c>
      <c r="T535" s="220">
        <f t="shared" si="77"/>
        <v>7.1345090446037641E-3</v>
      </c>
      <c r="U535" s="220">
        <f t="shared" si="71"/>
        <v>22042.714285714286</v>
      </c>
      <c r="V535" s="220">
        <f t="shared" si="66"/>
        <v>16379.142857142857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265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603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238532988606E-3</v>
      </c>
      <c r="S536" s="220">
        <f t="shared" si="81"/>
        <v>4.4398401657540329E-4</v>
      </c>
      <c r="T536" s="220">
        <f t="shared" si="77"/>
        <v>7.5708638019689415E-3</v>
      </c>
      <c r="U536" s="220">
        <f t="shared" si="71"/>
        <v>22377.857142857141</v>
      </c>
      <c r="V536" s="220">
        <f t="shared" si="66"/>
        <v>16586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784</v>
      </c>
      <c r="C537" s="274">
        <v>4519</v>
      </c>
      <c r="D537" s="274">
        <v>119</v>
      </c>
      <c r="E537" s="274">
        <v>44</v>
      </c>
      <c r="F537" s="274">
        <v>975</v>
      </c>
      <c r="G537" s="220">
        <f t="shared" si="67"/>
        <v>880578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592623590057E-3</v>
      </c>
      <c r="S537" s="220">
        <f t="shared" si="81"/>
        <v>5.1632572777340674E-4</v>
      </c>
      <c r="T537" s="220">
        <f t="shared" si="77"/>
        <v>8.1249412629114792E-3</v>
      </c>
      <c r="U537" s="220">
        <f t="shared" si="71"/>
        <v>22531.285714285714</v>
      </c>
      <c r="V537" s="220">
        <f t="shared" si="66"/>
        <v>1672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176</v>
      </c>
      <c r="C538" s="274">
        <v>4392</v>
      </c>
      <c r="D538" s="274">
        <v>132</v>
      </c>
      <c r="E538" s="274">
        <v>45</v>
      </c>
      <c r="F538" s="274">
        <v>1077</v>
      </c>
      <c r="G538" s="220">
        <f t="shared" si="67"/>
        <v>881655</v>
      </c>
      <c r="H538" s="274">
        <v>1534</v>
      </c>
      <c r="I538" s="274">
        <v>45</v>
      </c>
      <c r="J538" s="118"/>
      <c r="K538" s="118"/>
      <c r="L538" s="274">
        <v>11608</v>
      </c>
      <c r="M538" s="274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055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556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587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440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149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444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570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330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9421337646015E-3</v>
      </c>
      <c r="S542" s="220">
        <f t="shared" si="81"/>
        <v>1.0380173867912288E-3</v>
      </c>
      <c r="T542" s="220">
        <f t="shared" si="77"/>
        <v>1.3062132770406725E-2</v>
      </c>
      <c r="U542" s="220">
        <f t="shared" si="71"/>
        <v>25351.571428571428</v>
      </c>
      <c r="V542" s="220">
        <f t="shared" si="83"/>
        <v>18745.571428571428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111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257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66694693985E-2</v>
      </c>
      <c r="S543" s="220">
        <f t="shared" si="81"/>
        <v>1.1261739832561302E-3</v>
      </c>
      <c r="T543" s="220">
        <f t="shared" si="77"/>
        <v>1.4172038829142797E-2</v>
      </c>
      <c r="U543" s="220">
        <f t="shared" si="71"/>
        <v>25825.142857142859</v>
      </c>
      <c r="V543" s="220">
        <f t="shared" si="83"/>
        <v>1910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110</v>
      </c>
      <c r="C544" s="274">
        <v>4999</v>
      </c>
      <c r="D544" s="274">
        <v>233</v>
      </c>
      <c r="E544" s="274">
        <v>45</v>
      </c>
      <c r="F544" s="274">
        <v>1158</v>
      </c>
      <c r="G544" s="220">
        <f t="shared" si="84"/>
        <v>892415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607784875946E-2</v>
      </c>
      <c r="S544" s="220">
        <f t="shared" si="81"/>
        <v>1.1507479861910242E-3</v>
      </c>
      <c r="T544" s="220">
        <f t="shared" si="77"/>
        <v>1.5021029441217705E-2</v>
      </c>
      <c r="U544" s="220">
        <f t="shared" si="71"/>
        <v>25962.428571428572</v>
      </c>
      <c r="V544" s="220">
        <f t="shared" si="83"/>
        <v>19258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983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469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810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5918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781</v>
      </c>
      <c r="C547" s="274">
        <v>8971</v>
      </c>
      <c r="D547" s="274">
        <v>514</v>
      </c>
      <c r="E547" s="274">
        <v>94</v>
      </c>
      <c r="F547" s="274">
        <v>2364</v>
      </c>
      <c r="G547" s="220">
        <f t="shared" si="84"/>
        <v>898282</v>
      </c>
      <c r="H547" s="274">
        <v>3867</v>
      </c>
      <c r="I547" s="274">
        <v>98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371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520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062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2981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327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389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318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660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164</v>
      </c>
      <c r="C552" s="274">
        <v>5846</v>
      </c>
      <c r="D552" s="274">
        <v>407</v>
      </c>
      <c r="E552" s="274">
        <v>76</v>
      </c>
      <c r="F552" s="274">
        <v>1419</v>
      </c>
      <c r="G552" s="220">
        <f t="shared" si="84"/>
        <v>908079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771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066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282</v>
      </c>
      <c r="C554" s="274">
        <v>10511</v>
      </c>
      <c r="D554" s="274">
        <v>764</v>
      </c>
      <c r="E554" s="274">
        <v>141</v>
      </c>
      <c r="F554" s="274">
        <v>3130</v>
      </c>
      <c r="G554" s="220">
        <f t="shared" si="84"/>
        <v>914196</v>
      </c>
      <c r="H554" s="274">
        <v>5072</v>
      </c>
      <c r="I554" s="274">
        <v>143</v>
      </c>
      <c r="J554" s="118"/>
      <c r="K554" s="118"/>
      <c r="L554" s="274">
        <v>39820</v>
      </c>
      <c r="M554" s="274">
        <v>843</v>
      </c>
      <c r="N554" s="220">
        <v>11098</v>
      </c>
      <c r="O554" s="220">
        <v>23</v>
      </c>
      <c r="P554" s="220">
        <f t="shared" si="82"/>
        <v>28722</v>
      </c>
      <c r="Q554" s="220">
        <f t="shared" si="82"/>
        <v>820</v>
      </c>
      <c r="R554" s="220">
        <f t="shared" si="80"/>
        <v>2.0170067565427139E-2</v>
      </c>
      <c r="S554" s="220">
        <f t="shared" si="81"/>
        <v>1.7559262510974539E-3</v>
      </c>
      <c r="T554" s="220">
        <f t="shared" si="77"/>
        <v>2.5413677221298416E-2</v>
      </c>
      <c r="U554" s="220">
        <f t="shared" si="71"/>
        <v>31567.285714285714</v>
      </c>
      <c r="V554" s="220">
        <f t="shared" si="83"/>
        <v>24570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842</v>
      </c>
      <c r="C555" s="274">
        <v>10560</v>
      </c>
      <c r="D555" s="274">
        <v>830</v>
      </c>
      <c r="E555" s="274">
        <v>160</v>
      </c>
      <c r="F555" s="274">
        <v>3061</v>
      </c>
      <c r="G555" s="220">
        <f t="shared" si="84"/>
        <v>917257</v>
      </c>
      <c r="H555" s="274">
        <v>5082</v>
      </c>
      <c r="I555" s="274">
        <v>162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595956878152E-2</v>
      </c>
      <c r="S555" s="220">
        <f t="shared" si="81"/>
        <v>1.7844469228429484E-3</v>
      </c>
      <c r="T555" s="220">
        <f t="shared" si="77"/>
        <v>2.6744433760745274E-2</v>
      </c>
      <c r="U555" s="220">
        <f t="shared" si="71"/>
        <v>31856.571428571428</v>
      </c>
      <c r="V555" s="220">
        <f t="shared" si="83"/>
        <v>24811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801</v>
      </c>
      <c r="C556" s="274">
        <v>10959</v>
      </c>
      <c r="D556" s="274">
        <v>908</v>
      </c>
      <c r="E556" s="274">
        <v>150</v>
      </c>
      <c r="F556" s="274">
        <v>3152</v>
      </c>
      <c r="G556" s="220">
        <f t="shared" si="84"/>
        <v>920409</v>
      </c>
      <c r="H556" s="274">
        <v>5742</v>
      </c>
      <c r="I556" s="274">
        <v>154</v>
      </c>
      <c r="J556" s="118"/>
      <c r="K556" s="118"/>
      <c r="L556" s="274">
        <v>38713</v>
      </c>
      <c r="M556" s="274">
        <v>1016</v>
      </c>
      <c r="N556" s="220">
        <v>8765</v>
      </c>
      <c r="O556" s="220">
        <v>24</v>
      </c>
      <c r="P556" s="220">
        <f t="shared" si="82"/>
        <v>29948</v>
      </c>
      <c r="Q556" s="220">
        <f t="shared" si="82"/>
        <v>992</v>
      </c>
      <c r="R556" s="220">
        <f t="shared" si="80"/>
        <v>2.2688270297978558E-2</v>
      </c>
      <c r="S556" s="220">
        <f t="shared" si="81"/>
        <v>1.9930041487025135E-3</v>
      </c>
      <c r="T556" s="220">
        <f t="shared" si="77"/>
        <v>2.8497542429483994E-2</v>
      </c>
      <c r="U556" s="220">
        <f t="shared" si="71"/>
        <v>32049.285714285714</v>
      </c>
      <c r="V556" s="220">
        <f t="shared" si="83"/>
        <v>25024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241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639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1071263497542E-2</v>
      </c>
      <c r="S557" s="220">
        <f t="shared" si="81"/>
        <v>2.1838917760297655E-3</v>
      </c>
      <c r="T557" s="220">
        <f t="shared" si="77"/>
        <v>2.9867542961320746E-2</v>
      </c>
      <c r="U557" s="220">
        <f t="shared" si="71"/>
        <v>32453</v>
      </c>
      <c r="V557" s="220">
        <f t="shared" si="83"/>
        <v>25388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731</v>
      </c>
      <c r="C558" s="274">
        <v>7490</v>
      </c>
      <c r="D558" s="274">
        <v>632</v>
      </c>
      <c r="E558" s="274">
        <v>100</v>
      </c>
      <c r="F558" s="274">
        <v>1797</v>
      </c>
      <c r="G558" s="220">
        <f t="shared" si="84"/>
        <v>924436</v>
      </c>
      <c r="H558" s="274">
        <v>2771</v>
      </c>
      <c r="I558" s="274">
        <v>105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462620101712E-2</v>
      </c>
      <c r="S558" s="220">
        <f t="shared" si="81"/>
        <v>2.2038010513546302E-3</v>
      </c>
      <c r="T558" s="220">
        <f t="shared" si="77"/>
        <v>3.0785176364217747E-2</v>
      </c>
      <c r="U558" s="220">
        <f t="shared" si="71"/>
        <v>32978</v>
      </c>
      <c r="V558" s="220">
        <f t="shared" si="83"/>
        <v>25912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621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342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351901184652E-2</v>
      </c>
      <c r="S559" s="220">
        <f t="shared" si="81"/>
        <v>2.2631291802218674E-3</v>
      </c>
      <c r="T559" s="220">
        <f t="shared" si="77"/>
        <v>3.1402685913357285E-2</v>
      </c>
      <c r="U559" s="220">
        <f t="shared" si="71"/>
        <v>33355.142857142855</v>
      </c>
      <c r="V559" s="220">
        <f t="shared" si="83"/>
        <v>26285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375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29962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560785452132E-2</v>
      </c>
      <c r="S560" s="220">
        <f t="shared" si="81"/>
        <v>2.3588645734221375E-3</v>
      </c>
      <c r="T560" s="220">
        <f t="shared" si="77"/>
        <v>3.3096120868229086E-2</v>
      </c>
      <c r="U560" s="220">
        <f t="shared" si="71"/>
        <v>34447.857142857145</v>
      </c>
      <c r="V560" s="220">
        <f t="shared" si="83"/>
        <v>27241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222</v>
      </c>
      <c r="C561" s="274">
        <v>13847</v>
      </c>
      <c r="D561" s="274">
        <v>1146</v>
      </c>
      <c r="E561" s="274">
        <v>179</v>
      </c>
      <c r="F561" s="274">
        <v>3449</v>
      </c>
      <c r="G561" s="220">
        <f t="shared" si="84"/>
        <v>933411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730078808231E-2</v>
      </c>
      <c r="S561" s="220">
        <f t="shared" si="81"/>
        <v>2.3115499138066133E-3</v>
      </c>
      <c r="T561" s="220">
        <f t="shared" si="77"/>
        <v>3.3762745285439065E-2</v>
      </c>
      <c r="U561" s="220">
        <f t="shared" si="71"/>
        <v>35692.428571428572</v>
      </c>
      <c r="V561" s="220">
        <f t="shared" si="83"/>
        <v>28399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245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752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881201151468E-2</v>
      </c>
      <c r="S562" s="220">
        <f t="shared" si="81"/>
        <v>2.3252178670522491E-3</v>
      </c>
      <c r="T562" s="220">
        <f t="shared" si="77"/>
        <v>3.4558173820926269E-2</v>
      </c>
      <c r="U562" s="220">
        <f t="shared" si="71"/>
        <v>36574.428571428572</v>
      </c>
      <c r="V562" s="220">
        <f t="shared" si="83"/>
        <v>29263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404</v>
      </c>
      <c r="C563" s="274">
        <v>13159</v>
      </c>
      <c r="D563" s="274">
        <v>1096</v>
      </c>
      <c r="E563" s="274">
        <v>168</v>
      </c>
      <c r="F563" s="274">
        <v>3345</v>
      </c>
      <c r="G563" s="220">
        <f t="shared" si="84"/>
        <v>940097</v>
      </c>
      <c r="H563" s="274">
        <v>6770</v>
      </c>
      <c r="I563" s="274">
        <v>171</v>
      </c>
      <c r="J563" s="118"/>
      <c r="K563" s="118"/>
      <c r="L563" s="274">
        <v>45396</v>
      </c>
      <c r="M563" s="274">
        <v>1249</v>
      </c>
      <c r="N563" s="220">
        <v>9144</v>
      </c>
      <c r="O563" s="220">
        <v>21</v>
      </c>
      <c r="P563" s="220">
        <f t="shared" si="82"/>
        <v>36252</v>
      </c>
      <c r="Q563" s="220">
        <f t="shared" si="82"/>
        <v>1228</v>
      </c>
      <c r="R563" s="220">
        <f t="shared" si="80"/>
        <v>2.828658870820391E-2</v>
      </c>
      <c r="S563" s="220">
        <f t="shared" si="81"/>
        <v>2.24993696297302E-3</v>
      </c>
      <c r="T563" s="220">
        <f t="shared" si="77"/>
        <v>3.4644110501214791E-2</v>
      </c>
      <c r="U563" s="220">
        <f t="shared" si="71"/>
        <v>37529.142857142855</v>
      </c>
      <c r="V563" s="220">
        <f t="shared" si="83"/>
        <v>30163.857142857141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158</v>
      </c>
      <c r="C564" s="274">
        <v>12754</v>
      </c>
      <c r="D564" s="274">
        <v>1137</v>
      </c>
      <c r="E564" s="274">
        <v>149</v>
      </c>
      <c r="F564" s="274">
        <v>3125</v>
      </c>
      <c r="G564" s="220">
        <f t="shared" si="84"/>
        <v>943222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126306393424E-2</v>
      </c>
      <c r="S564" s="220">
        <f t="shared" si="81"/>
        <v>2.151281164765088E-3</v>
      </c>
      <c r="T564" s="220">
        <f t="shared" si="77"/>
        <v>3.5561418397845095E-2</v>
      </c>
      <c r="U564" s="220">
        <f t="shared" si="71"/>
        <v>38410</v>
      </c>
      <c r="V564" s="220">
        <f t="shared" si="83"/>
        <v>30972.571428571428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171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042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359326244807E-2</v>
      </c>
      <c r="S565" s="220">
        <f t="shared" si="81"/>
        <v>2.1472392638036812E-3</v>
      </c>
      <c r="T565" s="220">
        <f t="shared" si="77"/>
        <v>3.5740459134130924E-2</v>
      </c>
      <c r="U565" s="220">
        <f t="shared" si="71"/>
        <v>38640.571428571428</v>
      </c>
      <c r="V565" s="220">
        <f t="shared" si="83"/>
        <v>31189.14285714285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000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632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756689235405E-2</v>
      </c>
      <c r="S566" s="220">
        <f t="shared" si="81"/>
        <v>2.0869631813743321E-3</v>
      </c>
      <c r="T566" s="220">
        <f t="shared" si="77"/>
        <v>3.574367646659854E-2</v>
      </c>
      <c r="U566" s="220">
        <f t="shared" si="71"/>
        <v>39055.285714285717</v>
      </c>
      <c r="V566" s="220">
        <f t="shared" si="83"/>
        <v>31594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449</v>
      </c>
      <c r="C567" s="274">
        <v>16449</v>
      </c>
      <c r="D567" s="274">
        <v>1422</v>
      </c>
      <c r="E567" s="274">
        <v>199</v>
      </c>
      <c r="F567" s="274">
        <v>3870</v>
      </c>
      <c r="G567" s="220">
        <f t="shared" si="84"/>
        <v>950502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286081737639E-2</v>
      </c>
      <c r="S567" s="220">
        <f t="shared" si="81"/>
        <v>2.0015057198993738E-3</v>
      </c>
      <c r="T567" s="220">
        <f t="shared" si="77"/>
        <v>3.6143723304695716E-2</v>
      </c>
      <c r="U567" s="220">
        <f t="shared" si="71"/>
        <v>39988.571428571428</v>
      </c>
      <c r="V567" s="220">
        <f t="shared" si="83"/>
        <v>32208.714285714286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974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369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629220163752E-2</v>
      </c>
      <c r="S568" s="220">
        <f t="shared" si="81"/>
        <v>2.1533161068044791E-3</v>
      </c>
      <c r="T568" s="220">
        <f t="shared" si="77"/>
        <v>3.6526189121208037E-2</v>
      </c>
      <c r="U568" s="220">
        <f t="shared" ref="U568:U636" si="86">AVERAGE(L562:L568)</f>
        <v>40845.571428571428</v>
      </c>
      <c r="V568" s="220">
        <f t="shared" si="83"/>
        <v>32884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785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140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512977005115E-2</v>
      </c>
      <c r="S569" s="220">
        <f t="shared" si="81"/>
        <v>2.1414779708618572E-3</v>
      </c>
      <c r="T569" s="220">
        <f t="shared" si="77"/>
        <v>3.6628540305010893E-2</v>
      </c>
      <c r="U569" s="220">
        <f t="shared" si="86"/>
        <v>41711.142857142855</v>
      </c>
      <c r="V569" s="220">
        <f t="shared" si="83"/>
        <v>33572.57142857142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276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104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907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5848</v>
      </c>
      <c r="H571" s="274">
        <v>8529</v>
      </c>
      <c r="I571" s="274">
        <v>165</v>
      </c>
      <c r="J571" s="118"/>
      <c r="K571" s="118"/>
      <c r="L571" s="274">
        <v>47287</v>
      </c>
      <c r="M571" s="274">
        <v>1391</v>
      </c>
      <c r="N571" s="220">
        <v>7333</v>
      </c>
      <c r="O571" s="220">
        <v>13</v>
      </c>
      <c r="P571" s="220">
        <f t="shared" si="82"/>
        <v>39954</v>
      </c>
      <c r="Q571" s="220">
        <f t="shared" si="82"/>
        <v>1378</v>
      </c>
      <c r="R571" s="220">
        <f t="shared" si="80"/>
        <v>2.885693763625137E-2</v>
      </c>
      <c r="S571" s="220">
        <f t="shared" si="81"/>
        <v>2.3752151462994838E-3</v>
      </c>
      <c r="T571" s="220">
        <f t="shared" si="77"/>
        <v>3.4789918558736428E-2</v>
      </c>
      <c r="U571" s="220">
        <f t="shared" si="86"/>
        <v>45346.857142857145</v>
      </c>
      <c r="V571" s="220">
        <f t="shared" si="83"/>
        <v>37046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250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141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911568384898E-2</v>
      </c>
      <c r="S572" s="220">
        <f t="shared" si="81"/>
        <v>2.4379775087990385E-3</v>
      </c>
      <c r="T572" s="220">
        <f t="shared" si="77"/>
        <v>3.5080169522133553E-2</v>
      </c>
      <c r="U572" s="220">
        <f t="shared" si="86"/>
        <v>45500.857142857145</v>
      </c>
      <c r="V572" s="220">
        <f t="shared" si="83"/>
        <v>37180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383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344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429361639448E-2</v>
      </c>
      <c r="S573" s="220">
        <f t="shared" si="81"/>
        <v>2.4828145320654653E-3</v>
      </c>
      <c r="T573" s="220">
        <f t="shared" si="77"/>
        <v>3.5663162431313393E-2</v>
      </c>
      <c r="U573" s="220">
        <f t="shared" si="86"/>
        <v>45583.285714285717</v>
      </c>
      <c r="V573" s="220">
        <f t="shared" si="83"/>
        <v>37125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372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261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976593921407E-2</v>
      </c>
      <c r="S574" s="220">
        <f t="shared" si="81"/>
        <v>2.43971098808295E-3</v>
      </c>
      <c r="T574" s="220">
        <f t="shared" si="77"/>
        <v>3.4900413697406735E-2</v>
      </c>
      <c r="U574" s="220">
        <f t="shared" si="86"/>
        <v>47844.714285714283</v>
      </c>
      <c r="V574" s="220">
        <f t="shared" si="83"/>
        <v>38710.14285714285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439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207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2</v>
      </c>
      <c r="O575" s="220">
        <v>34</v>
      </c>
      <c r="P575" s="220">
        <f t="shared" si="82"/>
        <v>51688</v>
      </c>
      <c r="Q575" s="220">
        <f t="shared" si="82"/>
        <v>1758</v>
      </c>
      <c r="R575" s="220">
        <f t="shared" si="80"/>
        <v>2.8443105163579483E-2</v>
      </c>
      <c r="S575" s="220">
        <f t="shared" si="81"/>
        <v>2.354281944007078E-3</v>
      </c>
      <c r="T575" s="220">
        <f t="shared" si="77"/>
        <v>3.4632419644604139E-2</v>
      </c>
      <c r="U575" s="220">
        <f t="shared" si="86"/>
        <v>49683.142857142855</v>
      </c>
      <c r="V575" s="220">
        <f t="shared" si="83"/>
        <v>40156.428571428572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402</v>
      </c>
      <c r="C576" s="274">
        <v>18963</v>
      </c>
      <c r="D576" s="274">
        <v>1505</v>
      </c>
      <c r="E576" s="274">
        <v>203</v>
      </c>
      <c r="F576" s="274">
        <v>4107</v>
      </c>
      <c r="G576" s="220">
        <f t="shared" si="84"/>
        <v>982314</v>
      </c>
      <c r="H576" s="274">
        <v>9976</v>
      </c>
      <c r="I576" s="274">
        <v>205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605754052071E-2</v>
      </c>
      <c r="S576" s="220">
        <f t="shared" si="81"/>
        <v>2.3731915136958885E-3</v>
      </c>
      <c r="T576" s="220">
        <f t="shared" si="77"/>
        <v>3.4377716753832777E-2</v>
      </c>
      <c r="U576" s="220">
        <f t="shared" si="86"/>
        <v>51402.285714285717</v>
      </c>
      <c r="V576" s="220">
        <f t="shared" si="83"/>
        <v>41409.714285714283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360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103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306744335009E-2</v>
      </c>
      <c r="S577" s="220">
        <f t="shared" si="81"/>
        <v>2.3323694691472531E-3</v>
      </c>
      <c r="T577" s="220">
        <f t="shared" si="77"/>
        <v>3.4448866088123892E-2</v>
      </c>
      <c r="U577" s="220">
        <f t="shared" si="86"/>
        <v>52187.714285714283</v>
      </c>
      <c r="V577" s="220">
        <f t="shared" si="83"/>
        <v>41714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143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038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872253449156E-3</v>
      </c>
      <c r="T578" s="220">
        <f t="shared" si="77"/>
        <v>3.4892882857181673E-2</v>
      </c>
      <c r="U578" s="220">
        <f t="shared" si="86"/>
        <v>53246.285714285717</v>
      </c>
      <c r="V578" s="220">
        <f t="shared" si="83"/>
        <v>42063.428571428572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955</v>
      </c>
      <c r="C579" s="274">
        <v>10812</v>
      </c>
      <c r="D579" s="274">
        <v>926</v>
      </c>
      <c r="E579" s="274">
        <v>123</v>
      </c>
      <c r="F579" s="274">
        <v>2386</v>
      </c>
      <c r="G579" s="220">
        <f t="shared" si="84"/>
        <v>992424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4197794724827E-3</v>
      </c>
      <c r="T579" s="220">
        <f t="shared" si="77"/>
        <v>3.5346167156360478E-2</v>
      </c>
      <c r="U579" s="220">
        <f t="shared" si="86"/>
        <v>53870</v>
      </c>
      <c r="V579" s="220">
        <f t="shared" si="83"/>
        <v>42106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136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629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340523439745E-3</v>
      </c>
      <c r="T580" s="220">
        <f t="shared" si="77"/>
        <v>3.5314481965938144E-2</v>
      </c>
      <c r="U580" s="220">
        <f t="shared" si="86"/>
        <v>53433.857142857145</v>
      </c>
      <c r="V580" s="220">
        <f t="shared" si="83"/>
        <v>41512.714285714283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459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290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1003520926153E-3</v>
      </c>
      <c r="T581" s="220">
        <f t="shared" ref="T581:T587" si="90">((SUM(Q575:Q581))/(SUM(P575:P581)))</f>
        <v>3.5534530652658214E-2</v>
      </c>
      <c r="U581" s="220">
        <f t="shared" si="86"/>
        <v>54090.428571428572</v>
      </c>
      <c r="V581" s="220">
        <f t="shared" si="83"/>
        <v>41553.14285714285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403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261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850</v>
      </c>
      <c r="C583" s="274">
        <v>23447</v>
      </c>
      <c r="D583" s="274">
        <v>1726</v>
      </c>
      <c r="E583" s="274">
        <v>247</v>
      </c>
      <c r="F583" s="274">
        <v>4675</v>
      </c>
      <c r="G583" s="220">
        <f t="shared" si="84"/>
        <v>1008936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928</v>
      </c>
      <c r="C584" s="274">
        <v>21078</v>
      </c>
      <c r="D584" s="274">
        <v>1632</v>
      </c>
      <c r="E584" s="274">
        <v>220</v>
      </c>
      <c r="F584" s="274">
        <v>4492</v>
      </c>
      <c r="G584" s="220">
        <f t="shared" si="84"/>
        <v>1013428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859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334</v>
      </c>
      <c r="H585" s="274">
        <v>10381</v>
      </c>
      <c r="I585" s="274">
        <v>216</v>
      </c>
      <c r="J585" s="118"/>
      <c r="K585" s="118"/>
      <c r="L585" s="274">
        <v>66174</v>
      </c>
      <c r="M585" s="274">
        <v>1770</v>
      </c>
      <c r="N585" s="220">
        <v>23928</v>
      </c>
      <c r="O585" s="220">
        <v>55</v>
      </c>
      <c r="P585" s="220">
        <f t="shared" si="82"/>
        <v>42246</v>
      </c>
      <c r="Q585" s="220">
        <f t="shared" si="82"/>
        <v>1715</v>
      </c>
      <c r="R585" s="220">
        <f t="shared" si="80"/>
        <v>2.7407880988391788E-2</v>
      </c>
      <c r="S585" s="220">
        <f t="shared" si="81"/>
        <v>2.5657422100119208E-3</v>
      </c>
      <c r="T585" s="220">
        <f t="shared" si="90"/>
        <v>3.8165303213146588E-2</v>
      </c>
      <c r="U585" s="220">
        <f t="shared" si="86"/>
        <v>59883.714285714283</v>
      </c>
      <c r="V585" s="220">
        <f t="shared" si="83"/>
        <v>41788.14285714285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931</v>
      </c>
      <c r="C586" s="274">
        <v>15072</v>
      </c>
      <c r="D586" s="274">
        <v>1016</v>
      </c>
      <c r="E586" s="274">
        <v>165</v>
      </c>
      <c r="F586" s="274">
        <v>4894</v>
      </c>
      <c r="G586" s="220">
        <f t="shared" si="84"/>
        <v>1023228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855525194625E-2</v>
      </c>
      <c r="S586" s="220">
        <f t="shared" si="81"/>
        <v>2.6054886971063397E-3</v>
      </c>
      <c r="T586" s="220">
        <f t="shared" si="90"/>
        <v>3.8415821293165286E-2</v>
      </c>
      <c r="U586" s="220">
        <f t="shared" si="86"/>
        <v>60959.714285714283</v>
      </c>
      <c r="V586" s="220">
        <f t="shared" si="83"/>
        <v>41824.285714285717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660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209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794351160205E-2</v>
      </c>
      <c r="S587" s="220">
        <f t="shared" si="81"/>
        <v>2.586534804108026E-3</v>
      </c>
      <c r="T587" s="220">
        <f t="shared" si="90"/>
        <v>3.844335589776602E-2</v>
      </c>
      <c r="U587" s="220">
        <f t="shared" si="86"/>
        <v>63264.571428571428</v>
      </c>
      <c r="V587" s="220">
        <f t="shared" si="83"/>
        <v>42608.14285714285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905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400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871424835256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856629127796E-2</v>
      </c>
      <c r="U588" s="220">
        <f t="shared" si="86"/>
        <v>66640.28571428571</v>
      </c>
      <c r="V588" s="220">
        <f t="shared" si="83"/>
        <v>43459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899</v>
      </c>
      <c r="C589" s="274">
        <v>25994</v>
      </c>
      <c r="D589" s="274">
        <v>1830</v>
      </c>
      <c r="E589" s="274">
        <v>235</v>
      </c>
      <c r="F589" s="274">
        <v>4325</v>
      </c>
      <c r="G589" s="220">
        <f t="shared" si="84"/>
        <v>1036725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250450330243E-2</v>
      </c>
      <c r="S589" s="220">
        <f t="shared" si="91"/>
        <v>2.59394518584252E-3</v>
      </c>
      <c r="T589" s="220">
        <f t="shared" si="92"/>
        <v>3.8143318830754246E-2</v>
      </c>
      <c r="U589" s="220">
        <f t="shared" si="86"/>
        <v>68521.142857142855</v>
      </c>
      <c r="V589" s="220">
        <f t="shared" si="83"/>
        <v>43407.714285714283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095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129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1</v>
      </c>
      <c r="O590" s="220">
        <v>118</v>
      </c>
      <c r="P590" s="220">
        <f t="shared" si="82"/>
        <v>49584</v>
      </c>
      <c r="Q590" s="220">
        <f t="shared" si="82"/>
        <v>1788</v>
      </c>
      <c r="R590" s="220">
        <f t="shared" si="80"/>
        <v>2.4453347197161992E-2</v>
      </c>
      <c r="S590" s="220">
        <f t="shared" si="91"/>
        <v>2.8019656866971289E-3</v>
      </c>
      <c r="T590" s="220">
        <f t="shared" si="92"/>
        <v>3.7631887071541255E-2</v>
      </c>
      <c r="U590" s="220">
        <f t="shared" si="86"/>
        <v>70069.28571428571</v>
      </c>
      <c r="V590" s="220">
        <f t="shared" si="83"/>
        <v>43557.285714285717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471</v>
      </c>
      <c r="C591" s="274">
        <v>25376</v>
      </c>
      <c r="D591" s="274">
        <v>1831</v>
      </c>
      <c r="E591" s="274">
        <v>266</v>
      </c>
      <c r="F591" s="274">
        <v>5143</v>
      </c>
      <c r="G591" s="220">
        <f t="shared" si="84"/>
        <v>1047272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38936178559E-2</v>
      </c>
      <c r="S591" s="220">
        <f t="shared" si="91"/>
        <v>2.8082308145868104E-3</v>
      </c>
      <c r="T591" s="220">
        <f t="shared" si="92"/>
        <v>3.7432119173226058E-2</v>
      </c>
      <c r="U591" s="220">
        <f t="shared" si="86"/>
        <v>72837.142857142855</v>
      </c>
      <c r="V591" s="220">
        <f t="shared" si="83"/>
        <v>44247.714285714283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191</v>
      </c>
      <c r="C592" s="274">
        <v>20720</v>
      </c>
      <c r="D592" s="274">
        <v>1703</v>
      </c>
      <c r="E592" s="274">
        <v>201</v>
      </c>
      <c r="F592" s="274">
        <v>4705</v>
      </c>
      <c r="G592" s="220">
        <f t="shared" si="84"/>
        <v>1051977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579821593355E-3</v>
      </c>
      <c r="T592" s="220">
        <f t="shared" si="92"/>
        <v>3.7748180199670973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735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701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022100973488E-3</v>
      </c>
      <c r="T593" s="220">
        <f t="shared" si="92"/>
        <v>3.777148859755920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443</v>
      </c>
      <c r="C594" s="274">
        <v>14708</v>
      </c>
      <c r="D594" s="274">
        <v>930</v>
      </c>
      <c r="E594" s="274">
        <v>166</v>
      </c>
      <c r="F594" s="274">
        <v>3651</v>
      </c>
      <c r="G594" s="220">
        <f t="shared" si="84"/>
        <v>1058352</v>
      </c>
      <c r="H594" s="274">
        <v>6720</v>
      </c>
      <c r="I594" s="274">
        <v>171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1900306609074E-3</v>
      </c>
      <c r="T594" s="220">
        <f t="shared" si="92"/>
        <v>3.7867766312429142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431</v>
      </c>
      <c r="C595" s="274">
        <v>18988</v>
      </c>
      <c r="D595" s="274">
        <v>908</v>
      </c>
      <c r="E595" s="274">
        <v>158</v>
      </c>
      <c r="F595" s="274">
        <v>2880</v>
      </c>
      <c r="G595" s="220">
        <f t="shared" si="84"/>
        <v>1061232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128680423984E-3</v>
      </c>
      <c r="T595" s="220">
        <f t="shared" si="92"/>
        <v>3.9157271431841167E-2</v>
      </c>
      <c r="U595" s="220">
        <f t="shared" si="86"/>
        <v>66596</v>
      </c>
      <c r="V595" s="220">
        <f t="shared" si="83"/>
        <v>38697.428571428572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102</v>
      </c>
      <c r="C596" s="274">
        <v>84671</v>
      </c>
      <c r="D596" s="274">
        <v>2587</v>
      </c>
      <c r="E596" s="274">
        <v>283</v>
      </c>
      <c r="F596" s="274">
        <v>7571</v>
      </c>
      <c r="G596" s="220">
        <f t="shared" si="84"/>
        <v>1068803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330620440874E-3</v>
      </c>
      <c r="T596" s="220">
        <f t="shared" si="92"/>
        <v>3.8585319798493528E-2</v>
      </c>
      <c r="U596" s="220">
        <f t="shared" si="86"/>
        <v>73616</v>
      </c>
      <c r="V596" s="220">
        <f t="shared" si="83"/>
        <v>41459.14285714285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518</v>
      </c>
      <c r="C597" s="274">
        <v>65416</v>
      </c>
      <c r="D597" s="274">
        <v>2320</v>
      </c>
      <c r="E597" s="274">
        <v>271</v>
      </c>
      <c r="F597" s="274">
        <v>6786</v>
      </c>
      <c r="G597" s="220">
        <f t="shared" si="84"/>
        <v>1075589</v>
      </c>
      <c r="H597" s="274">
        <v>12308</v>
      </c>
      <c r="I597" s="274">
        <v>275</v>
      </c>
      <c r="J597" s="118"/>
      <c r="K597" s="118"/>
      <c r="L597" s="274">
        <v>111637</v>
      </c>
      <c r="M597" s="274">
        <v>2558</v>
      </c>
      <c r="N597" s="220">
        <v>54254</v>
      </c>
      <c r="O597" s="220">
        <v>262</v>
      </c>
      <c r="P597" s="220">
        <f t="shared" si="93"/>
        <v>57383</v>
      </c>
      <c r="Q597" s="220">
        <f t="shared" si="93"/>
        <v>2296</v>
      </c>
      <c r="R597" s="220">
        <f t="shared" si="94"/>
        <v>2.3336836921448573E-2</v>
      </c>
      <c r="S597" s="220">
        <f t="shared" si="91"/>
        <v>4.0375155874910135E-3</v>
      </c>
      <c r="T597" s="220">
        <f t="shared" si="92"/>
        <v>3.928016563035841E-2</v>
      </c>
      <c r="U597" s="220">
        <f t="shared" si="86"/>
        <v>77743.428571428565</v>
      </c>
      <c r="V597" s="220">
        <f t="shared" si="83"/>
        <v>42573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534</v>
      </c>
      <c r="C598" s="274">
        <v>56016</v>
      </c>
      <c r="D598" s="274">
        <v>2174</v>
      </c>
      <c r="E598" s="274">
        <v>285</v>
      </c>
      <c r="F598" s="274">
        <v>6122</v>
      </c>
      <c r="G598" s="220">
        <f t="shared" si="84"/>
        <v>1081711</v>
      </c>
      <c r="H598" s="274">
        <v>11147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8238519225404E-2</v>
      </c>
      <c r="S598" s="220">
        <f t="shared" si="91"/>
        <v>4.3511146807233142E-3</v>
      </c>
      <c r="T598" s="220">
        <f t="shared" si="92"/>
        <v>4.0077082894221794E-2</v>
      </c>
      <c r="U598" s="220">
        <f t="shared" si="86"/>
        <v>79340.71428571429</v>
      </c>
      <c r="V598" s="220">
        <f t="shared" si="83"/>
        <v>42699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660</v>
      </c>
      <c r="C599" s="274">
        <v>41126</v>
      </c>
      <c r="D599" s="274">
        <v>1879</v>
      </c>
      <c r="E599" s="274">
        <v>234</v>
      </c>
      <c r="F599" s="274">
        <v>5612</v>
      </c>
      <c r="G599" s="220">
        <f t="shared" si="84"/>
        <v>1087323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2168775001939E-2</v>
      </c>
      <c r="S599" s="220">
        <f t="shared" si="91"/>
        <v>4.3818987471099524E-3</v>
      </c>
      <c r="T599" s="220">
        <f t="shared" si="92"/>
        <v>4.0008325431881778E-2</v>
      </c>
      <c r="U599" s="220">
        <f t="shared" si="86"/>
        <v>80993.71428571429</v>
      </c>
      <c r="V599" s="220">
        <f t="shared" si="83"/>
        <v>43241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631</v>
      </c>
      <c r="C600" s="274">
        <v>16971</v>
      </c>
      <c r="D600" s="274">
        <v>994</v>
      </c>
      <c r="E600" s="274">
        <v>131</v>
      </c>
      <c r="F600" s="274">
        <v>3033</v>
      </c>
      <c r="G600" s="220">
        <f t="shared" si="84"/>
        <v>1090356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7947629283228E-2</v>
      </c>
      <c r="S600" s="220">
        <f t="shared" si="91"/>
        <v>4.4718852687912905E-3</v>
      </c>
      <c r="T600" s="220">
        <f t="shared" si="92"/>
        <v>3.9731010986689207E-2</v>
      </c>
      <c r="U600" s="220">
        <f t="shared" si="86"/>
        <v>80617.571428571435</v>
      </c>
      <c r="V600" s="220">
        <f t="shared" si="83"/>
        <v>43273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876</v>
      </c>
      <c r="C601" s="274">
        <v>16245</v>
      </c>
      <c r="D601" s="274">
        <v>1011</v>
      </c>
      <c r="E601" s="274">
        <v>157</v>
      </c>
      <c r="F601" s="274">
        <v>2864</v>
      </c>
      <c r="G601" s="220">
        <f t="shared" si="84"/>
        <v>1093220</v>
      </c>
      <c r="H601" s="274">
        <v>5517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4400778362659E-2</v>
      </c>
      <c r="S601" s="220">
        <f t="shared" si="91"/>
        <v>4.5567538848750675E-3</v>
      </c>
      <c r="T601" s="220">
        <f t="shared" si="92"/>
        <v>4.0000791246179765E-2</v>
      </c>
      <c r="U601" s="220">
        <f t="shared" si="86"/>
        <v>80168.28571428571</v>
      </c>
      <c r="V601" s="220">
        <f t="shared" si="83"/>
        <v>43331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048</v>
      </c>
      <c r="C602" s="274">
        <v>44172</v>
      </c>
      <c r="D602" s="274">
        <v>2300</v>
      </c>
      <c r="E602" s="274">
        <v>261</v>
      </c>
      <c r="F602" s="274">
        <v>5794</v>
      </c>
      <c r="G602" s="220">
        <f t="shared" si="84"/>
        <v>1099014</v>
      </c>
      <c r="H602" s="274">
        <v>12238</v>
      </c>
      <c r="I602" s="274">
        <v>261</v>
      </c>
      <c r="J602" s="118"/>
      <c r="K602" s="118"/>
      <c r="L602" s="274">
        <v>125153</v>
      </c>
      <c r="M602" s="274">
        <v>2564</v>
      </c>
      <c r="N602" s="220">
        <v>59950</v>
      </c>
      <c r="O602" s="220">
        <v>222</v>
      </c>
      <c r="P602" s="220">
        <f t="shared" si="93"/>
        <v>65203</v>
      </c>
      <c r="Q602" s="220">
        <f t="shared" si="93"/>
        <v>2342</v>
      </c>
      <c r="R602" s="220">
        <f>((SUM(M596:M602))/(SUM(L596:L602)))</f>
        <v>2.3337622528802813E-2</v>
      </c>
      <c r="S602" s="220">
        <f t="shared" si="91"/>
        <v>4.4627448814766749E-3</v>
      </c>
      <c r="T602" s="220">
        <f t="shared" si="92"/>
        <v>3.9108755273957393E-2</v>
      </c>
      <c r="U602" s="220">
        <f t="shared" si="86"/>
        <v>90926.142857142855</v>
      </c>
      <c r="V602" s="220">
        <f t="shared" ref="V602:V665" si="95">AVERAGE(P596:P602)</f>
        <v>49535.85714285714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131</v>
      </c>
      <c r="C603" s="274">
        <v>41083</v>
      </c>
      <c r="D603" s="274">
        <v>1958</v>
      </c>
      <c r="E603" s="274">
        <v>255</v>
      </c>
      <c r="F603" s="274">
        <v>4967</v>
      </c>
      <c r="G603" s="220">
        <f t="shared" si="84"/>
        <v>1103981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2867842671795E-2</v>
      </c>
      <c r="S603" s="220">
        <f t="shared" si="91"/>
        <v>4.35033451707345E-3</v>
      </c>
      <c r="T603" s="220">
        <f t="shared" si="92"/>
        <v>3.9078748274386163E-2</v>
      </c>
      <c r="U603" s="220">
        <f t="shared" si="86"/>
        <v>87260.71428571429</v>
      </c>
      <c r="V603" s="220">
        <f t="shared" si="95"/>
        <v>47395.14285714285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724</v>
      </c>
      <c r="C604" s="274">
        <v>38593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293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24048956016E-2</v>
      </c>
      <c r="S604" s="220">
        <f t="shared" si="91"/>
        <v>4.1796026644511496E-3</v>
      </c>
      <c r="T604" s="220">
        <f t="shared" si="92"/>
        <v>3.829891853664015E-2</v>
      </c>
      <c r="U604" s="220">
        <f t="shared" si="86"/>
        <v>86269.857142857145</v>
      </c>
      <c r="V604" s="220">
        <f t="shared" si="95"/>
        <v>47065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188</v>
      </c>
      <c r="C605" s="274">
        <v>32464</v>
      </c>
      <c r="D605" s="274">
        <v>1869</v>
      </c>
      <c r="E605" s="274">
        <v>227</v>
      </c>
      <c r="F605" s="274">
        <v>4820</v>
      </c>
      <c r="G605" s="220">
        <f t="shared" si="96"/>
        <v>1114113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273963191481E-2</v>
      </c>
      <c r="S605" s="220">
        <f t="shared" si="91"/>
        <v>3.7898941016128915E-3</v>
      </c>
      <c r="T605" s="220">
        <f t="shared" si="92"/>
        <v>3.7414904348561456E-2</v>
      </c>
      <c r="U605" s="220">
        <f t="shared" si="86"/>
        <v>86501.71428571429</v>
      </c>
      <c r="V605" s="220">
        <f t="shared" si="95"/>
        <v>47299.714285714283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872</v>
      </c>
      <c r="C606" s="274">
        <v>27684</v>
      </c>
      <c r="D606" s="274">
        <v>1597</v>
      </c>
      <c r="E606" s="274">
        <v>221</v>
      </c>
      <c r="F606" s="274">
        <v>5230</v>
      </c>
      <c r="G606" s="220">
        <f t="shared" si="96"/>
        <v>1119343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41399997345E-2</v>
      </c>
      <c r="S606" s="220">
        <f t="shared" si="91"/>
        <v>3.4821644343222048E-3</v>
      </c>
      <c r="T606" s="220">
        <f t="shared" si="92"/>
        <v>3.6840412816483536E-2</v>
      </c>
      <c r="U606" s="220">
        <f t="shared" si="86"/>
        <v>86106.28571428571</v>
      </c>
      <c r="V606" s="220">
        <f t="shared" si="95"/>
        <v>47091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434</v>
      </c>
      <c r="C607" s="274">
        <v>15562</v>
      </c>
      <c r="D607" s="274">
        <v>969</v>
      </c>
      <c r="E607" s="274">
        <v>94</v>
      </c>
      <c r="F607" s="274">
        <v>2482</v>
      </c>
      <c r="G607" s="220">
        <f t="shared" si="96"/>
        <v>1121825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39155629275E-2</v>
      </c>
      <c r="S607" s="220">
        <f t="shared" si="91"/>
        <v>3.3951997888083071E-3</v>
      </c>
      <c r="T607" s="220">
        <f t="shared" si="92"/>
        <v>3.6753834571462259E-2</v>
      </c>
      <c r="U607" s="220">
        <f t="shared" si="86"/>
        <v>86211.28571428571</v>
      </c>
      <c r="V607" s="220">
        <f t="shared" si="95"/>
        <v>47248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656</v>
      </c>
      <c r="C608" s="274">
        <v>14222</v>
      </c>
      <c r="D608" s="274">
        <v>869</v>
      </c>
      <c r="E608" s="274">
        <v>120</v>
      </c>
      <c r="F608" s="274">
        <v>2232</v>
      </c>
      <c r="G608" s="220">
        <f t="shared" si="96"/>
        <v>1124057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2041562848E-2</v>
      </c>
      <c r="S608" s="220">
        <f t="shared" si="91"/>
        <v>3.265800929412413E-3</v>
      </c>
      <c r="T608" s="220">
        <f t="shared" si="92"/>
        <v>3.640906334018304E-2</v>
      </c>
      <c r="U608" s="220">
        <f t="shared" si="86"/>
        <v>86230.857142857145</v>
      </c>
      <c r="V608" s="220">
        <f t="shared" si="95"/>
        <v>47343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608</v>
      </c>
      <c r="C609" s="274">
        <v>35952</v>
      </c>
      <c r="D609" s="274">
        <v>2122</v>
      </c>
      <c r="E609" s="274">
        <v>236</v>
      </c>
      <c r="F609" s="274">
        <v>5804</v>
      </c>
      <c r="G609" s="220">
        <f t="shared" si="96"/>
        <v>1129861</v>
      </c>
      <c r="H609" s="274">
        <v>13292</v>
      </c>
      <c r="I609" s="274">
        <v>238</v>
      </c>
      <c r="J609" s="118"/>
      <c r="K609" s="118"/>
      <c r="L609" s="274">
        <v>128180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9</v>
      </c>
      <c r="Q609" s="220">
        <f t="shared" si="98"/>
        <v>2268</v>
      </c>
      <c r="R609" s="220">
        <f t="shared" si="97"/>
        <v>2.1111263131693599E-2</v>
      </c>
      <c r="S609" s="220">
        <f t="shared" si="91"/>
        <v>2.9777563428036945E-3</v>
      </c>
      <c r="T609" s="220">
        <f t="shared" si="92"/>
        <v>3.6017744565951935E-2</v>
      </c>
      <c r="U609" s="220">
        <f t="shared" si="86"/>
        <v>86663.28571428571</v>
      </c>
      <c r="V609" s="220">
        <f t="shared" si="95"/>
        <v>47563.85714285714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842</v>
      </c>
      <c r="C610" s="274">
        <v>33234</v>
      </c>
      <c r="D610" s="274">
        <v>1886</v>
      </c>
      <c r="E610" s="274">
        <v>241</v>
      </c>
      <c r="F610" s="274">
        <v>5058</v>
      </c>
      <c r="G610" s="220">
        <f t="shared" si="96"/>
        <v>1134919</v>
      </c>
      <c r="H610" s="274">
        <v>11443</v>
      </c>
      <c r="I610" s="274">
        <v>246</v>
      </c>
      <c r="J610" s="118"/>
      <c r="K610" s="118"/>
      <c r="L610" s="274">
        <v>117002</v>
      </c>
      <c r="M610" s="274">
        <v>2139</v>
      </c>
      <c r="N610" s="220">
        <v>55673</v>
      </c>
      <c r="O610" s="220">
        <v>126</v>
      </c>
      <c r="P610" s="220">
        <f t="shared" si="98"/>
        <v>61329</v>
      </c>
      <c r="Q610" s="220">
        <f t="shared" si="98"/>
        <v>2013</v>
      </c>
      <c r="R610" s="220">
        <f t="shared" si="97"/>
        <v>2.0980960414334993E-2</v>
      </c>
      <c r="S610" s="220">
        <f t="shared" si="91"/>
        <v>2.6991492369501445E-3</v>
      </c>
      <c r="T610" s="220">
        <f t="shared" si="92"/>
        <v>3.5823771308275326E-2</v>
      </c>
      <c r="U610" s="220">
        <f t="shared" si="86"/>
        <v>87051.71428571429</v>
      </c>
      <c r="V610" s="220">
        <f t="shared" si="95"/>
        <v>48044.714285714283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854</v>
      </c>
      <c r="C611" s="274">
        <v>32012</v>
      </c>
      <c r="D611" s="274">
        <v>1744</v>
      </c>
      <c r="E611" s="274">
        <v>224</v>
      </c>
      <c r="F611" s="274">
        <v>5566</v>
      </c>
      <c r="G611" s="220">
        <f t="shared" si="96"/>
        <v>1140485</v>
      </c>
      <c r="H611" s="274">
        <v>12412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7178754285789E-2</v>
      </c>
      <c r="S611" s="220">
        <f t="shared" si="91"/>
        <v>2.2849975059417269E-3</v>
      </c>
      <c r="T611" s="220">
        <f t="shared" si="92"/>
        <v>3.5480640458892827E-2</v>
      </c>
      <c r="U611" s="220">
        <f t="shared" si="86"/>
        <v>87165.142857142855</v>
      </c>
      <c r="V611" s="220">
        <f t="shared" si="95"/>
        <v>48215.428571428572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556</v>
      </c>
      <c r="C612" s="274">
        <v>29702</v>
      </c>
      <c r="D612" s="274">
        <v>1637</v>
      </c>
      <c r="E612" s="274">
        <v>210</v>
      </c>
      <c r="F612" s="274">
        <v>5420</v>
      </c>
      <c r="G612" s="220">
        <f t="shared" si="96"/>
        <v>1145905</v>
      </c>
      <c r="H612" s="274">
        <v>12182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55095693623264E-2</v>
      </c>
      <c r="S612" s="220">
        <f t="shared" si="91"/>
        <v>2.1357440910470633E-3</v>
      </c>
      <c r="T612" s="220">
        <f t="shared" si="92"/>
        <v>3.4936749371049611E-2</v>
      </c>
      <c r="U612" s="220">
        <f t="shared" si="86"/>
        <v>87272.571428571435</v>
      </c>
      <c r="V612" s="220">
        <f t="shared" si="95"/>
        <v>48209.571428571428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063</v>
      </c>
      <c r="C613" s="274">
        <v>26507</v>
      </c>
      <c r="D613" s="274">
        <v>1586</v>
      </c>
      <c r="E613" s="274">
        <v>215</v>
      </c>
      <c r="F613" s="274">
        <v>4784</v>
      </c>
      <c r="G613" s="220">
        <f t="shared" si="96"/>
        <v>1150689</v>
      </c>
      <c r="H613" s="274">
        <v>11365</v>
      </c>
      <c r="I613" s="274">
        <v>218</v>
      </c>
      <c r="J613" s="118"/>
      <c r="K613" s="118"/>
      <c r="L613" s="274">
        <v>81578</v>
      </c>
      <c r="M613" s="274">
        <v>1860</v>
      </c>
      <c r="N613" s="220">
        <v>34366</v>
      </c>
      <c r="O613" s="220">
        <v>50</v>
      </c>
      <c r="P613" s="220">
        <f t="shared" si="98"/>
        <v>47212</v>
      </c>
      <c r="Q613" s="220">
        <f t="shared" si="98"/>
        <v>1810</v>
      </c>
      <c r="R613" s="220">
        <f t="shared" si="97"/>
        <v>2.040105537429316E-2</v>
      </c>
      <c r="S613" s="220">
        <f t="shared" si="91"/>
        <v>2.0447848708185818E-3</v>
      </c>
      <c r="T613" s="220">
        <f t="shared" si="92"/>
        <v>3.4982371738181993E-2</v>
      </c>
      <c r="U613" s="220">
        <f t="shared" si="86"/>
        <v>86956.28571428571</v>
      </c>
      <c r="V613" s="220">
        <f t="shared" si="95"/>
        <v>48461.142857142855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826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164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5714238778314E-2</v>
      </c>
      <c r="S614" s="220">
        <f t="shared" si="91"/>
        <v>2.0182797417493989E-3</v>
      </c>
      <c r="T614" s="220">
        <f t="shared" si="92"/>
        <v>3.4843431236035102E-2</v>
      </c>
      <c r="U614" s="220">
        <f t="shared" si="86"/>
        <v>86961.71428571429</v>
      </c>
      <c r="V614" s="220">
        <f t="shared" si="95"/>
        <v>48527.285714285717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008</v>
      </c>
      <c r="C615" s="274">
        <v>13182</v>
      </c>
      <c r="D615" s="274">
        <v>782</v>
      </c>
      <c r="E615" s="274">
        <v>118</v>
      </c>
      <c r="F615" s="274">
        <v>2556</v>
      </c>
      <c r="G615" s="220">
        <f t="shared" si="96"/>
        <v>1155720</v>
      </c>
      <c r="H615" s="274">
        <v>5000</v>
      </c>
      <c r="I615" s="274">
        <v>120</v>
      </c>
      <c r="J615" s="118"/>
      <c r="K615" s="118"/>
      <c r="L615" s="274">
        <v>32827</v>
      </c>
      <c r="M615" s="274">
        <v>905</v>
      </c>
      <c r="N615" s="220">
        <v>11253</v>
      </c>
      <c r="O615" s="220">
        <v>15</v>
      </c>
      <c r="P615" s="220">
        <f t="shared" si="98"/>
        <v>21574</v>
      </c>
      <c r="Q615" s="220">
        <f t="shared" si="98"/>
        <v>890</v>
      </c>
      <c r="R615" s="220">
        <f t="shared" si="97"/>
        <v>2.0190927172381089E-2</v>
      </c>
      <c r="S615" s="220">
        <f t="shared" si="91"/>
        <v>1.9844600366304465E-3</v>
      </c>
      <c r="T615" s="220">
        <f t="shared" si="92"/>
        <v>3.4577282333487586E-2</v>
      </c>
      <c r="U615" s="220">
        <f t="shared" si="86"/>
        <v>86764.571428571435</v>
      </c>
      <c r="V615" s="220">
        <f t="shared" si="95"/>
        <v>48467</v>
      </c>
      <c r="W615" s="220">
        <f t="shared" si="87"/>
        <v>38297.571428571428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480</v>
      </c>
      <c r="C616" s="274">
        <v>34472</v>
      </c>
      <c r="D616" s="274">
        <v>1920</v>
      </c>
      <c r="E616" s="274">
        <v>244</v>
      </c>
      <c r="F616" s="274">
        <v>5940</v>
      </c>
      <c r="G616" s="220">
        <f t="shared" si="96"/>
        <v>1161660</v>
      </c>
      <c r="H616" s="274">
        <v>13895</v>
      </c>
      <c r="I616" s="274">
        <v>247</v>
      </c>
      <c r="J616" s="118"/>
      <c r="K616" s="118"/>
      <c r="L616" s="274">
        <v>130823</v>
      </c>
      <c r="M616" s="274">
        <v>2210</v>
      </c>
      <c r="N616" s="220">
        <v>60935</v>
      </c>
      <c r="O616" s="220">
        <v>100</v>
      </c>
      <c r="P616" s="220">
        <f t="shared" si="98"/>
        <v>69888</v>
      </c>
      <c r="Q616" s="220">
        <f t="shared" si="98"/>
        <v>2110</v>
      </c>
      <c r="R616" s="220">
        <f t="shared" si="97"/>
        <v>1.9765735784719546E-2</v>
      </c>
      <c r="S616" s="220">
        <f t="shared" si="91"/>
        <v>1.8087575255898083E-3</v>
      </c>
      <c r="T616" s="220">
        <f t="shared" si="92"/>
        <v>3.3798859839723368E-2</v>
      </c>
      <c r="U616" s="220">
        <f t="shared" si="86"/>
        <v>87142.142857142855</v>
      </c>
      <c r="V616" s="220">
        <f t="shared" si="95"/>
        <v>48915.428571428572</v>
      </c>
      <c r="W616" s="220">
        <f t="shared" si="87"/>
        <v>38226.714285714283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181</v>
      </c>
      <c r="C617" s="274">
        <v>30701</v>
      </c>
      <c r="D617" s="274">
        <v>1517</v>
      </c>
      <c r="E617" s="274">
        <v>228</v>
      </c>
      <c r="F617" s="274">
        <v>5305</v>
      </c>
      <c r="G617" s="220">
        <f t="shared" si="96"/>
        <v>1166965</v>
      </c>
      <c r="H617" s="274">
        <v>12066</v>
      </c>
      <c r="I617" s="274">
        <v>230</v>
      </c>
      <c r="J617" s="118"/>
      <c r="K617" s="118"/>
      <c r="L617" s="274">
        <v>113191</v>
      </c>
      <c r="M617" s="274">
        <v>1735</v>
      </c>
      <c r="N617" s="220">
        <v>52988</v>
      </c>
      <c r="O617" s="220">
        <v>96</v>
      </c>
      <c r="P617" s="220">
        <f t="shared" si="98"/>
        <v>60203</v>
      </c>
      <c r="Q617" s="220">
        <f t="shared" si="98"/>
        <v>1639</v>
      </c>
      <c r="R617" s="220">
        <f t="shared" si="97"/>
        <v>1.9223536088052471E-2</v>
      </c>
      <c r="S617" s="220">
        <f t="shared" si="91"/>
        <v>1.7138413451012072E-3</v>
      </c>
      <c r="T617" s="220">
        <f t="shared" si="92"/>
        <v>3.2814505306462106E-2</v>
      </c>
      <c r="U617" s="220">
        <f t="shared" si="86"/>
        <v>86597.71428571429</v>
      </c>
      <c r="V617" s="220">
        <f t="shared" si="95"/>
        <v>48754.571428571428</v>
      </c>
      <c r="W617" s="220">
        <f t="shared" si="87"/>
        <v>37843.142857142855</v>
      </c>
      <c r="X617" s="220">
        <f t="shared" si="88"/>
        <v>1599.8571428571429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352</v>
      </c>
      <c r="C618" s="274">
        <v>29171</v>
      </c>
      <c r="D618" s="274">
        <v>1556</v>
      </c>
      <c r="E618" s="274">
        <v>210</v>
      </c>
      <c r="F618" s="274">
        <v>5420</v>
      </c>
      <c r="G618" s="220">
        <f t="shared" si="96"/>
        <v>1172385</v>
      </c>
      <c r="H618" s="274">
        <v>12394</v>
      </c>
      <c r="I618" s="274">
        <v>210</v>
      </c>
      <c r="J618" s="118"/>
      <c r="K618" s="118"/>
      <c r="L618" s="274">
        <v>105953</v>
      </c>
      <c r="M618" s="274">
        <v>1777</v>
      </c>
      <c r="N618" s="220">
        <v>51120</v>
      </c>
      <c r="O618" s="220">
        <v>99</v>
      </c>
      <c r="P618" s="220">
        <f t="shared" si="98"/>
        <v>54833</v>
      </c>
      <c r="Q618" s="220">
        <f t="shared" si="98"/>
        <v>1678</v>
      </c>
      <c r="R618" s="220">
        <f t="shared" si="97"/>
        <v>1.8912307423488647E-2</v>
      </c>
      <c r="S618" s="220">
        <f t="shared" si="91"/>
        <v>1.7691154422788606E-3</v>
      </c>
      <c r="T618" s="220">
        <f t="shared" si="92"/>
        <v>3.2370925312351036E-2</v>
      </c>
      <c r="U618" s="220">
        <f t="shared" si="86"/>
        <v>86663.142857142855</v>
      </c>
      <c r="V618" s="220">
        <f t="shared" si="95"/>
        <v>48548.857142857145</v>
      </c>
      <c r="W618" s="220">
        <f t="shared" si="87"/>
        <v>38114.285714285717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989</v>
      </c>
      <c r="C619" s="274">
        <v>26637</v>
      </c>
      <c r="D619" s="274">
        <v>1545</v>
      </c>
      <c r="E619" s="274">
        <v>199</v>
      </c>
      <c r="F619" s="274">
        <v>5434</v>
      </c>
      <c r="G619" s="220">
        <f t="shared" si="96"/>
        <v>1177819</v>
      </c>
      <c r="H619" s="274">
        <v>12731</v>
      </c>
      <c r="I619" s="274">
        <v>201</v>
      </c>
      <c r="J619" s="118"/>
      <c r="K619" s="118"/>
      <c r="L619" s="274">
        <v>111206</v>
      </c>
      <c r="M619" s="274">
        <v>1785</v>
      </c>
      <c r="N619" s="220">
        <v>48794</v>
      </c>
      <c r="O619" s="220">
        <v>63</v>
      </c>
      <c r="P619" s="220">
        <f t="shared" si="98"/>
        <v>62412</v>
      </c>
      <c r="Q619" s="220">
        <f t="shared" si="98"/>
        <v>1722</v>
      </c>
      <c r="R619" s="220">
        <f t="shared" si="97"/>
        <v>1.87363209188714E-2</v>
      </c>
      <c r="S619" s="220">
        <f t="shared" si="91"/>
        <v>1.6539402031233593E-3</v>
      </c>
      <c r="T619" s="220">
        <f t="shared" si="92"/>
        <v>3.214562240743303E-2</v>
      </c>
      <c r="U619" s="220">
        <f t="shared" si="86"/>
        <v>86615.571428571435</v>
      </c>
      <c r="V619" s="220">
        <f t="shared" si="95"/>
        <v>48524.714285714283</v>
      </c>
      <c r="W619" s="220">
        <f t="shared" si="87"/>
        <v>38090.857142857145</v>
      </c>
      <c r="X619" s="220">
        <f t="shared" si="88"/>
        <v>1559.8571428571429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470</v>
      </c>
      <c r="C620" s="274">
        <v>23481</v>
      </c>
      <c r="D620" s="274">
        <v>1385</v>
      </c>
      <c r="E620" s="274">
        <v>202</v>
      </c>
      <c r="F620" s="274">
        <v>5254</v>
      </c>
      <c r="G620" s="220">
        <f t="shared" si="96"/>
        <v>1183073</v>
      </c>
      <c r="H620" s="274">
        <v>11578</v>
      </c>
      <c r="I620" s="274">
        <v>206</v>
      </c>
      <c r="J620" s="118"/>
      <c r="K620" s="118"/>
      <c r="L620" s="274">
        <v>81705</v>
      </c>
      <c r="M620" s="274">
        <v>1638</v>
      </c>
      <c r="N620" s="220">
        <v>35710</v>
      </c>
      <c r="O620" s="220">
        <v>44</v>
      </c>
      <c r="P620" s="220">
        <f t="shared" si="98"/>
        <v>45995</v>
      </c>
      <c r="Q620" s="220">
        <f t="shared" si="98"/>
        <v>1594</v>
      </c>
      <c r="R620" s="220">
        <f t="shared" si="97"/>
        <v>1.8366323898976973E-2</v>
      </c>
      <c r="S620" s="220">
        <f t="shared" si="91"/>
        <v>1.6232554668258825E-3</v>
      </c>
      <c r="T620" s="220">
        <f t="shared" si="92"/>
        <v>3.1623017467558558E-2</v>
      </c>
      <c r="U620" s="220">
        <f t="shared" si="86"/>
        <v>86633.71428571429</v>
      </c>
      <c r="V620" s="220">
        <f t="shared" si="95"/>
        <v>48350.857142857145</v>
      </c>
      <c r="W620" s="220">
        <f t="shared" si="87"/>
        <v>38282.857142857145</v>
      </c>
      <c r="X620" s="220">
        <f t="shared" si="88"/>
        <v>15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880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648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41309687439523E-2</v>
      </c>
      <c r="S621" s="220">
        <f t="shared" si="91"/>
        <v>1.5981598757318677E-3</v>
      </c>
      <c r="T621" s="220">
        <f t="shared" si="92"/>
        <v>3.1296488201461491E-2</v>
      </c>
      <c r="U621" s="220">
        <f t="shared" si="86"/>
        <v>86369.571428571435</v>
      </c>
      <c r="V621" s="220">
        <f t="shared" si="95"/>
        <v>48111.285714285717</v>
      </c>
      <c r="W621" s="220">
        <f t="shared" si="87"/>
        <v>38258.285714285717</v>
      </c>
      <c r="X621" s="220">
        <f t="shared" si="88"/>
        <v>1505.7142857142858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305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7918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8427617810791E-2</v>
      </c>
      <c r="S622" s="220">
        <f t="shared" si="91"/>
        <v>1.5986195098811867E-3</v>
      </c>
      <c r="T622" s="220">
        <f t="shared" si="92"/>
        <v>3.1270973528066667E-2</v>
      </c>
      <c r="U622" s="220">
        <f t="shared" si="86"/>
        <v>86352.142857142855</v>
      </c>
      <c r="V622" s="220">
        <f t="shared" si="95"/>
        <v>48104.857142857145</v>
      </c>
      <c r="W622" s="220">
        <f t="shared" si="87"/>
        <v>38247.285714285717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800</v>
      </c>
      <c r="C623" s="274">
        <v>30495</v>
      </c>
      <c r="D623" s="274">
        <v>1734</v>
      </c>
      <c r="E623" s="274">
        <v>232</v>
      </c>
      <c r="F623" s="274">
        <v>6253</v>
      </c>
      <c r="G623" s="220">
        <f t="shared" si="96"/>
        <v>1194171</v>
      </c>
      <c r="H623" s="274">
        <v>13853</v>
      </c>
      <c r="I623" s="274">
        <v>235</v>
      </c>
      <c r="J623" s="118"/>
      <c r="K623" s="118"/>
      <c r="L623" s="274">
        <v>123213</v>
      </c>
      <c r="M623" s="274">
        <v>1956</v>
      </c>
      <c r="N623" s="220">
        <v>57220</v>
      </c>
      <c r="O623" s="220">
        <v>75</v>
      </c>
      <c r="P623" s="220">
        <f t="shared" si="98"/>
        <v>65993</v>
      </c>
      <c r="Q623" s="220">
        <f t="shared" si="98"/>
        <v>1881</v>
      </c>
      <c r="R623" s="220">
        <f t="shared" si="97"/>
        <v>1.793400407134061E-2</v>
      </c>
      <c r="S623" s="220">
        <f t="shared" si="91"/>
        <v>1.5264226410520575E-3</v>
      </c>
      <c r="T623" s="220">
        <f t="shared" si="92"/>
        <v>3.0948897214569206E-2</v>
      </c>
      <c r="U623" s="220">
        <f t="shared" si="86"/>
        <v>85265</v>
      </c>
      <c r="V623" s="220">
        <f t="shared" si="95"/>
        <v>47548.428571428572</v>
      </c>
      <c r="W623" s="220">
        <f t="shared" si="87"/>
        <v>37716.571428571428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261</v>
      </c>
      <c r="C624" s="274">
        <v>28461</v>
      </c>
      <c r="D624" s="274">
        <v>1561</v>
      </c>
      <c r="E624" s="274">
        <v>242</v>
      </c>
      <c r="F624" s="274">
        <v>5792</v>
      </c>
      <c r="G624" s="220">
        <f t="shared" si="96"/>
        <v>1199963</v>
      </c>
      <c r="H624" s="274">
        <v>12589</v>
      </c>
      <c r="I624" s="274">
        <v>246</v>
      </c>
      <c r="J624" s="118"/>
      <c r="K624" s="118"/>
      <c r="L624" s="274">
        <v>110748</v>
      </c>
      <c r="M624" s="274">
        <v>1742</v>
      </c>
      <c r="N624" s="220">
        <v>50692</v>
      </c>
      <c r="O624" s="220">
        <v>75</v>
      </c>
      <c r="P624" s="220">
        <f t="shared" si="98"/>
        <v>60056</v>
      </c>
      <c r="Q624" s="220">
        <f t="shared" si="98"/>
        <v>1667</v>
      </c>
      <c r="R624" s="220">
        <f t="shared" si="97"/>
        <v>1.8019488166456935E-2</v>
      </c>
      <c r="S624" s="220">
        <f t="shared" si="91"/>
        <v>1.4595751184471955E-3</v>
      </c>
      <c r="T624" s="220">
        <f t="shared" si="92"/>
        <v>3.1046733916054489E-2</v>
      </c>
      <c r="U624" s="220">
        <f t="shared" si="86"/>
        <v>84916</v>
      </c>
      <c r="V624" s="220">
        <f t="shared" si="95"/>
        <v>47527.428571428572</v>
      </c>
      <c r="W624" s="220">
        <f t="shared" si="87"/>
        <v>37388.571428571428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400</v>
      </c>
      <c r="C625" s="274">
        <v>28139</v>
      </c>
      <c r="D625" s="274">
        <v>1476</v>
      </c>
      <c r="E625" s="274">
        <v>249</v>
      </c>
      <c r="F625" s="274">
        <v>5344</v>
      </c>
      <c r="G625" s="220">
        <f t="shared" si="96"/>
        <v>1205307</v>
      </c>
      <c r="H625" s="274">
        <v>11650</v>
      </c>
      <c r="I625" s="274">
        <v>251</v>
      </c>
      <c r="J625" s="118"/>
      <c r="K625" s="118"/>
      <c r="L625" s="274">
        <v>107221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12</v>
      </c>
      <c r="Q625" s="220">
        <f t="shared" si="100"/>
        <v>1614</v>
      </c>
      <c r="R625" s="220">
        <f t="shared" si="97"/>
        <v>1.7808219178082191E-2</v>
      </c>
      <c r="S625" s="220">
        <f t="shared" si="91"/>
        <v>1.3196926616623511E-3</v>
      </c>
      <c r="T625" s="220">
        <f t="shared" si="92"/>
        <v>3.0571431124188808E-2</v>
      </c>
      <c r="U625" s="220">
        <f t="shared" si="86"/>
        <v>85097.142857142855</v>
      </c>
      <c r="V625" s="220">
        <f t="shared" si="95"/>
        <v>47967.285714285717</v>
      </c>
      <c r="W625" s="220">
        <f t="shared" si="87"/>
        <v>37129.85714285714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773</v>
      </c>
      <c r="C626" s="274">
        <v>25373</v>
      </c>
      <c r="D626" s="274">
        <v>1490</v>
      </c>
      <c r="E626" s="274">
        <v>260</v>
      </c>
      <c r="F626" s="274">
        <v>5804</v>
      </c>
      <c r="G626" s="220">
        <f t="shared" si="96"/>
        <v>1211111</v>
      </c>
      <c r="H626" s="274">
        <v>12811</v>
      </c>
      <c r="I626" s="274">
        <v>263</v>
      </c>
      <c r="J626" s="118"/>
      <c r="K626" s="118"/>
      <c r="L626" s="274">
        <v>113006</v>
      </c>
      <c r="M626" s="274">
        <v>1717</v>
      </c>
      <c r="N626" s="220">
        <v>50002</v>
      </c>
      <c r="O626" s="220">
        <v>58</v>
      </c>
      <c r="P626" s="220">
        <f t="shared" si="100"/>
        <v>63004</v>
      </c>
      <c r="Q626" s="220">
        <f t="shared" si="100"/>
        <v>1659</v>
      </c>
      <c r="R626" s="220">
        <f t="shared" si="97"/>
        <v>1.7640757849635133E-2</v>
      </c>
      <c r="S626" s="220">
        <f t="shared" si="91"/>
        <v>1.2944388913781945E-3</v>
      </c>
      <c r="T626" s="220">
        <f t="shared" si="92"/>
        <v>3.0330327651971235E-2</v>
      </c>
      <c r="U626" s="220">
        <f t="shared" si="86"/>
        <v>85354.28571428571</v>
      </c>
      <c r="V626" s="220">
        <f t="shared" si="95"/>
        <v>48051.857142857145</v>
      </c>
      <c r="W626" s="220">
        <f t="shared" si="87"/>
        <v>37302.428571428572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585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050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907124808466E-2</v>
      </c>
      <c r="S627" s="220">
        <f t="shared" si="91"/>
        <v>1.2699025378751327E-3</v>
      </c>
      <c r="T627" s="220">
        <f t="shared" si="92"/>
        <v>3.063184922283204E-2</v>
      </c>
      <c r="U627" s="220">
        <f t="shared" si="86"/>
        <v>84748.142857142855</v>
      </c>
      <c r="V627" s="220">
        <f t="shared" si="95"/>
        <v>47737.428571428572</v>
      </c>
      <c r="W627" s="220">
        <f t="shared" si="87"/>
        <v>37010.714285714283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964</v>
      </c>
      <c r="C628" s="274">
        <v>12379</v>
      </c>
      <c r="D628" s="274">
        <v>795</v>
      </c>
      <c r="E628" s="274">
        <v>127</v>
      </c>
      <c r="F628" s="274">
        <v>2531</v>
      </c>
      <c r="G628" s="220">
        <f t="shared" si="96"/>
        <v>1218581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91273378048841E-2</v>
      </c>
      <c r="S628" s="220">
        <f t="shared" si="91"/>
        <v>1.2838464193872445E-3</v>
      </c>
      <c r="T628" s="220">
        <f t="shared" si="92"/>
        <v>3.0713759500721725E-2</v>
      </c>
      <c r="U628" s="220">
        <f t="shared" si="86"/>
        <v>84534.428571428565</v>
      </c>
      <c r="V628" s="220">
        <f t="shared" si="95"/>
        <v>47703.142857142855</v>
      </c>
      <c r="W628" s="220">
        <f t="shared" si="87"/>
        <v>36831.285714285717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392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0853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9936290558613E-2</v>
      </c>
      <c r="S629" s="220">
        <f t="shared" si="91"/>
        <v>1.2759057949678276E-3</v>
      </c>
      <c r="T629" s="220">
        <f t="shared" si="92"/>
        <v>3.0935854655545776E-2</v>
      </c>
      <c r="U629" s="220">
        <f t="shared" si="86"/>
        <v>83952.571428571435</v>
      </c>
      <c r="V629" s="220">
        <f t="shared" si="95"/>
        <v>47563.857142857145</v>
      </c>
      <c r="W629" s="220">
        <f t="shared" si="87"/>
        <v>36388.714285714283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468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047</v>
      </c>
      <c r="H630" s="274">
        <v>6693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0125368352767E-2</v>
      </c>
      <c r="S630" s="220">
        <f t="shared" si="91"/>
        <v>1.2546763118950668E-3</v>
      </c>
      <c r="T630" s="220">
        <f t="shared" si="92"/>
        <v>3.1704348108353757E-2</v>
      </c>
      <c r="U630" s="220">
        <f t="shared" si="86"/>
        <v>75093</v>
      </c>
      <c r="V630" s="220">
        <f t="shared" si="95"/>
        <v>44009.285714285717</v>
      </c>
      <c r="W630" s="220">
        <f t="shared" si="87"/>
        <v>31083.714285714286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042</v>
      </c>
      <c r="C631" s="274">
        <v>28574</v>
      </c>
      <c r="D631" s="274">
        <v>1700</v>
      </c>
      <c r="E631" s="274">
        <v>290</v>
      </c>
      <c r="F631" s="274">
        <v>6106</v>
      </c>
      <c r="G631" s="220">
        <f t="shared" si="96"/>
        <v>1230153</v>
      </c>
      <c r="H631" s="274">
        <v>12594</v>
      </c>
      <c r="I631" s="274">
        <v>293</v>
      </c>
      <c r="J631" s="118"/>
      <c r="K631" s="118"/>
      <c r="L631" s="274">
        <v>134277</v>
      </c>
      <c r="M631" s="274">
        <v>1933</v>
      </c>
      <c r="N631" s="220">
        <v>63975</v>
      </c>
      <c r="O631" s="220">
        <v>68</v>
      </c>
      <c r="P631" s="220">
        <f t="shared" si="100"/>
        <v>70302</v>
      </c>
      <c r="Q631" s="220">
        <f t="shared" si="100"/>
        <v>1865</v>
      </c>
      <c r="R631" s="220">
        <f t="shared" si="97"/>
        <v>1.8629593211697441E-2</v>
      </c>
      <c r="S631" s="220">
        <f t="shared" si="91"/>
        <v>1.1521685457986997E-3</v>
      </c>
      <c r="T631" s="220">
        <f t="shared" si="92"/>
        <v>3.1305861248904374E-2</v>
      </c>
      <c r="U631" s="220">
        <f t="shared" si="86"/>
        <v>78454.28571428571</v>
      </c>
      <c r="V631" s="220">
        <f t="shared" si="95"/>
        <v>45473</v>
      </c>
      <c r="W631" s="220">
        <f t="shared" si="87"/>
        <v>32981.285714285717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338</v>
      </c>
      <c r="C632" s="274">
        <v>25296</v>
      </c>
      <c r="D632" s="274">
        <v>1561</v>
      </c>
      <c r="E632" s="274">
        <v>227</v>
      </c>
      <c r="F632" s="274">
        <v>5998</v>
      </c>
      <c r="G632" s="220">
        <f t="shared" si="96"/>
        <v>1236151</v>
      </c>
      <c r="H632" s="274">
        <v>12697</v>
      </c>
      <c r="I632" s="274">
        <v>230</v>
      </c>
      <c r="J632" s="118"/>
      <c r="K632" s="118"/>
      <c r="L632" s="274">
        <v>113760</v>
      </c>
      <c r="M632" s="274">
        <v>1772</v>
      </c>
      <c r="N632" s="220">
        <v>56291</v>
      </c>
      <c r="O632" s="220">
        <v>76</v>
      </c>
      <c r="P632" s="220">
        <f t="shared" si="100"/>
        <v>57469</v>
      </c>
      <c r="Q632" s="220">
        <f t="shared" si="100"/>
        <v>1696</v>
      </c>
      <c r="R632" s="220">
        <f t="shared" si="97"/>
        <v>1.8586731783509291E-2</v>
      </c>
      <c r="S632" s="220">
        <f t="shared" si="91"/>
        <v>1.1856162051031949E-3</v>
      </c>
      <c r="T632" s="220">
        <f t="shared" si="92"/>
        <v>3.1607459700252936E-2</v>
      </c>
      <c r="U632" s="220">
        <f t="shared" si="86"/>
        <v>79388.428571428565</v>
      </c>
      <c r="V632" s="220">
        <f t="shared" si="95"/>
        <v>45409.714285714283</v>
      </c>
      <c r="W632" s="220">
        <f t="shared" ref="W632:W695" si="101">AVERAGE(N626:N632)</f>
        <v>33978.714285714283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823</v>
      </c>
      <c r="C633" s="274">
        <v>23485</v>
      </c>
      <c r="D633" s="274">
        <v>1513</v>
      </c>
      <c r="E633" s="274">
        <v>270</v>
      </c>
      <c r="F633" s="274">
        <v>5396</v>
      </c>
      <c r="G633" s="220">
        <f t="shared" si="96"/>
        <v>1241547</v>
      </c>
      <c r="H633" s="274">
        <v>12095</v>
      </c>
      <c r="I633" s="274">
        <v>278</v>
      </c>
      <c r="J633" s="118"/>
      <c r="K633" s="118"/>
      <c r="L633" s="274">
        <v>112909</v>
      </c>
      <c r="M633" s="274">
        <v>1741</v>
      </c>
      <c r="N633" s="220">
        <v>50173</v>
      </c>
      <c r="O633" s="220">
        <v>72</v>
      </c>
      <c r="P633" s="220">
        <f t="shared" si="100"/>
        <v>62736</v>
      </c>
      <c r="Q633" s="220">
        <f t="shared" si="100"/>
        <v>1669</v>
      </c>
      <c r="R633" s="220">
        <f t="shared" si="97"/>
        <v>1.8633171472691865E-2</v>
      </c>
      <c r="S633" s="220">
        <f t="shared" si="91"/>
        <v>1.243582525984993E-3</v>
      </c>
      <c r="T633" s="220">
        <f t="shared" si="92"/>
        <v>3.1665617128463476E-2</v>
      </c>
      <c r="U633" s="220">
        <f t="shared" si="86"/>
        <v>79374.571428571435</v>
      </c>
      <c r="V633" s="220">
        <f t="shared" si="95"/>
        <v>45371.428571428572</v>
      </c>
      <c r="W633" s="220">
        <f t="shared" si="101"/>
        <v>34003.142857142855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211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6798</v>
      </c>
      <c r="H634" s="274">
        <v>11000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7126702895055E-2</v>
      </c>
      <c r="S634" s="220">
        <f t="shared" si="91"/>
        <v>1.2125275198225489E-3</v>
      </c>
      <c r="T634" s="220">
        <f t="shared" si="92"/>
        <v>3.1291452137122887E-2</v>
      </c>
      <c r="U634" s="220">
        <f t="shared" si="86"/>
        <v>79968.857142857145</v>
      </c>
      <c r="V634" s="220">
        <f t="shared" si="95"/>
        <v>45448.285714285717</v>
      </c>
      <c r="W634" s="220">
        <f t="shared" si="101"/>
        <v>34520.571428571428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724</v>
      </c>
      <c r="C635" s="274">
        <v>11513</v>
      </c>
      <c r="D635" s="274">
        <v>839</v>
      </c>
      <c r="E635" s="274">
        <v>103</v>
      </c>
      <c r="F635" s="274">
        <v>2509</v>
      </c>
      <c r="G635" s="220">
        <f t="shared" si="96"/>
        <v>1249307</v>
      </c>
      <c r="H635" s="274">
        <v>4539</v>
      </c>
      <c r="I635" s="274">
        <v>108</v>
      </c>
      <c r="J635" s="118"/>
      <c r="K635" s="118"/>
      <c r="L635" s="274">
        <v>27725</v>
      </c>
      <c r="M635" s="274">
        <v>980</v>
      </c>
      <c r="N635" s="220">
        <v>6422</v>
      </c>
      <c r="O635" s="220">
        <v>12</v>
      </c>
      <c r="P635" s="220">
        <f t="shared" si="100"/>
        <v>21303</v>
      </c>
      <c r="Q635" s="220">
        <f t="shared" si="100"/>
        <v>968</v>
      </c>
      <c r="R635" s="220">
        <f t="shared" si="97"/>
        <v>1.8367459888131314E-2</v>
      </c>
      <c r="S635" s="220">
        <f t="shared" si="91"/>
        <v>1.2050479955759881E-3</v>
      </c>
      <c r="T635" s="220">
        <f t="shared" si="92"/>
        <v>3.1453051694896587E-2</v>
      </c>
      <c r="U635" s="220">
        <f t="shared" si="86"/>
        <v>80017.28571428571</v>
      </c>
      <c r="V635" s="220">
        <f t="shared" si="95"/>
        <v>45401</v>
      </c>
      <c r="W635" s="220">
        <f t="shared" si="101"/>
        <v>34616.285714285717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246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1888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6985617426764E-2</v>
      </c>
      <c r="S636" s="220">
        <f t="shared" si="91"/>
        <v>1.1910971647780247E-3</v>
      </c>
      <c r="T636" s="220">
        <f t="shared" si="92"/>
        <v>3.1270495938650923E-2</v>
      </c>
      <c r="U636" s="220">
        <f t="shared" si="86"/>
        <v>80087</v>
      </c>
      <c r="V636" s="220">
        <f t="shared" si="95"/>
        <v>45305.142857142855</v>
      </c>
      <c r="W636" s="220">
        <f t="shared" si="101"/>
        <v>34781.85714285714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091</v>
      </c>
      <c r="C637" s="274">
        <v>24845</v>
      </c>
      <c r="D637" s="274">
        <v>1556</v>
      </c>
      <c r="E637" s="274">
        <v>234</v>
      </c>
      <c r="F637" s="274">
        <v>6412</v>
      </c>
      <c r="G637" s="220">
        <f t="shared" si="96"/>
        <v>1258300</v>
      </c>
      <c r="H637" s="274">
        <v>13418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4643065028152E-2</v>
      </c>
      <c r="S637" s="220">
        <f t="shared" si="91"/>
        <v>1.2155001746826598E-3</v>
      </c>
      <c r="T637" s="220">
        <f t="shared" si="92"/>
        <v>3.0327735684641175E-2</v>
      </c>
      <c r="U637" s="220">
        <f t="shared" ref="U637:U656" si="103">AVERAGE(L631:L637)</f>
        <v>87617</v>
      </c>
      <c r="V637" s="220">
        <f t="shared" si="95"/>
        <v>48362.142857142855</v>
      </c>
      <c r="W637" s="220">
        <f t="shared" si="101"/>
        <v>39254.85714285714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224</v>
      </c>
      <c r="C638" s="274">
        <v>23133</v>
      </c>
      <c r="D638" s="274">
        <v>1276</v>
      </c>
      <c r="E638" s="274">
        <v>185</v>
      </c>
      <c r="F638" s="274">
        <v>5581</v>
      </c>
      <c r="G638" s="220">
        <f t="shared" si="96"/>
        <v>1263881</v>
      </c>
      <c r="H638" s="274">
        <v>12891</v>
      </c>
      <c r="I638" s="274">
        <v>190</v>
      </c>
      <c r="J638" s="118"/>
      <c r="K638" s="118"/>
      <c r="L638" s="274">
        <v>107466</v>
      </c>
      <c r="M638" s="274">
        <v>1435</v>
      </c>
      <c r="N638" s="220">
        <v>50924</v>
      </c>
      <c r="O638" s="220">
        <v>56</v>
      </c>
      <c r="P638" s="220">
        <f t="shared" si="100"/>
        <v>56542</v>
      </c>
      <c r="Q638" s="220">
        <f t="shared" si="100"/>
        <v>1379</v>
      </c>
      <c r="R638" s="220">
        <f t="shared" si="97"/>
        <v>1.7225681491130556E-2</v>
      </c>
      <c r="S638" s="220">
        <f t="shared" si="91"/>
        <v>1.2302613732314994E-3</v>
      </c>
      <c r="T638" s="220">
        <f t="shared" si="92"/>
        <v>3.0116234316064968E-2</v>
      </c>
      <c r="U638" s="220">
        <f t="shared" si="103"/>
        <v>83786.857142857145</v>
      </c>
      <c r="V638" s="220">
        <f t="shared" si="95"/>
        <v>46396.428571428572</v>
      </c>
      <c r="W638" s="220">
        <f t="shared" si="101"/>
        <v>37390.428571428572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678</v>
      </c>
      <c r="C639" s="274">
        <v>21454</v>
      </c>
      <c r="D639" s="274">
        <v>1266</v>
      </c>
      <c r="E639" s="274">
        <v>207</v>
      </c>
      <c r="F639" s="274">
        <v>5339</v>
      </c>
      <c r="G639" s="220">
        <f t="shared" si="96"/>
        <v>1269220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08811055248155E-2</v>
      </c>
      <c r="S639" s="220">
        <f t="shared" si="91"/>
        <v>1.1774660929679331E-3</v>
      </c>
      <c r="T639" s="220">
        <f t="shared" si="92"/>
        <v>2.9616746576415658E-2</v>
      </c>
      <c r="U639" s="220">
        <f t="shared" si="103"/>
        <v>81378.28571428571</v>
      </c>
      <c r="V639" s="220">
        <f t="shared" si="95"/>
        <v>45587.142857142855</v>
      </c>
      <c r="W639" s="220">
        <f t="shared" si="101"/>
        <v>35791.142857142855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042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481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1162130381163E-2</v>
      </c>
      <c r="S640" s="220">
        <f t="shared" si="91"/>
        <v>1.1556462159783511E-3</v>
      </c>
      <c r="T640" s="220">
        <f t="shared" si="92"/>
        <v>2.9137195838814432E-2</v>
      </c>
      <c r="U640" s="220">
        <f t="shared" si="103"/>
        <v>79696</v>
      </c>
      <c r="V640" s="220">
        <f t="shared" si="95"/>
        <v>44959.714285714283</v>
      </c>
      <c r="W640" s="220">
        <f t="shared" si="101"/>
        <v>34736.285714285717</v>
      </c>
      <c r="X640" s="220">
        <f t="shared" si="102"/>
        <v>1310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164</v>
      </c>
      <c r="C641" s="274">
        <v>18122</v>
      </c>
      <c r="D641" s="274">
        <v>1260</v>
      </c>
      <c r="E641" s="274">
        <v>197</v>
      </c>
      <c r="F641" s="274">
        <v>4672</v>
      </c>
      <c r="G641" s="220">
        <f t="shared" si="96"/>
        <v>1279153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3759748553001E-2</v>
      </c>
      <c r="S641" s="220">
        <f t="shared" si="91"/>
        <v>1.2003854524913189E-3</v>
      </c>
      <c r="T641" s="220">
        <f t="shared" si="92"/>
        <v>2.9086037224215981E-2</v>
      </c>
      <c r="U641" s="220">
        <f t="shared" si="103"/>
        <v>78857.857142857145</v>
      </c>
      <c r="V641" s="220">
        <f t="shared" si="95"/>
        <v>44464.142857142855</v>
      </c>
      <c r="W641" s="220">
        <f t="shared" si="101"/>
        <v>34393.714285714283</v>
      </c>
      <c r="X641" s="220">
        <f t="shared" si="102"/>
        <v>1293.2857142857142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049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336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63304085072E-2</v>
      </c>
      <c r="S642" s="220">
        <f t="shared" si="91"/>
        <v>1.2064683343664586E-3</v>
      </c>
      <c r="T642" s="220">
        <f t="shared" si="92"/>
        <v>2.8973597965950948E-2</v>
      </c>
      <c r="U642" s="220">
        <f t="shared" si="103"/>
        <v>78669.71428571429</v>
      </c>
      <c r="V642" s="220">
        <f t="shared" si="95"/>
        <v>44331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309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541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94957509144E-2</v>
      </c>
      <c r="S643" s="220">
        <f t="shared" si="91"/>
        <v>1.2166460432013154E-3</v>
      </c>
      <c r="T643" s="220">
        <f t="shared" si="92"/>
        <v>2.8904711309215299E-2</v>
      </c>
      <c r="U643" s="220">
        <f t="shared" si="103"/>
        <v>78504.28571428571</v>
      </c>
      <c r="V643" s="220">
        <f t="shared" si="95"/>
        <v>44100.571428571428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967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002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107636724232E-2</v>
      </c>
      <c r="S644" s="220">
        <f t="shared" si="91"/>
        <v>1.226998951247518E-3</v>
      </c>
      <c r="T644" s="220">
        <f t="shared" si="92"/>
        <v>2.8902185477652297E-2</v>
      </c>
      <c r="U644" s="220">
        <f t="shared" si="103"/>
        <v>78369.428571428565</v>
      </c>
      <c r="V644" s="220">
        <f t="shared" si="95"/>
        <v>43906.714285714283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660</v>
      </c>
      <c r="C645" s="274">
        <v>19693</v>
      </c>
      <c r="D645" s="274">
        <v>1166</v>
      </c>
      <c r="E645" s="274">
        <v>206</v>
      </c>
      <c r="F645" s="274">
        <v>5107</v>
      </c>
      <c r="G645" s="220">
        <f t="shared" si="96"/>
        <v>1294109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977</v>
      </c>
      <c r="C646" s="274">
        <v>17317</v>
      </c>
      <c r="D646" s="274">
        <v>1156</v>
      </c>
      <c r="E646" s="274">
        <v>198</v>
      </c>
      <c r="F646" s="274">
        <v>4680</v>
      </c>
      <c r="G646" s="220">
        <f t="shared" si="96"/>
        <v>1298789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707</v>
      </c>
      <c r="C647" s="274">
        <v>18730</v>
      </c>
      <c r="D647" s="274">
        <v>1386</v>
      </c>
      <c r="E647" s="274">
        <v>230</v>
      </c>
      <c r="F647" s="274">
        <v>4785</v>
      </c>
      <c r="G647" s="220">
        <f t="shared" si="96"/>
        <v>1303574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302</v>
      </c>
      <c r="C648" s="274">
        <v>16595</v>
      </c>
      <c r="D648" s="274">
        <v>1233</v>
      </c>
      <c r="E648" s="274">
        <v>167</v>
      </c>
      <c r="F648" s="274">
        <v>4141</v>
      </c>
      <c r="G648" s="220">
        <f t="shared" si="96"/>
        <v>1307715</v>
      </c>
      <c r="H648" s="274">
        <v>10711</v>
      </c>
      <c r="I648" s="274">
        <v>174</v>
      </c>
      <c r="J648" s="118"/>
      <c r="K648" s="118"/>
      <c r="L648" s="274">
        <v>73501</v>
      </c>
      <c r="M648" s="274">
        <v>1461</v>
      </c>
      <c r="N648" s="220">
        <v>34030</v>
      </c>
      <c r="O648" s="220">
        <v>28</v>
      </c>
      <c r="P648" s="220">
        <f t="shared" si="104"/>
        <v>39471</v>
      </c>
      <c r="Q648" s="220">
        <f t="shared" si="104"/>
        <v>1433</v>
      </c>
      <c r="R648" s="220">
        <f t="shared" si="97"/>
        <v>1.7141920249364433E-2</v>
      </c>
      <c r="S648" s="220">
        <f t="shared" si="91"/>
        <v>1.1261121392404539E-3</v>
      </c>
      <c r="T648" s="220">
        <f t="shared" si="92"/>
        <v>3.0523366425680584E-2</v>
      </c>
      <c r="U648" s="220">
        <f t="shared" si="103"/>
        <v>75804.142857142855</v>
      </c>
      <c r="V648" s="220">
        <f t="shared" si="95"/>
        <v>41298.571428571428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344</v>
      </c>
      <c r="C649" s="274">
        <v>10042</v>
      </c>
      <c r="D649" s="274">
        <v>763</v>
      </c>
      <c r="E649" s="274">
        <v>129</v>
      </c>
      <c r="F649" s="274">
        <v>2107</v>
      </c>
      <c r="G649" s="220">
        <f t="shared" si="96"/>
        <v>1309822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98577503367E-2</v>
      </c>
      <c r="S649" s="220">
        <f t="shared" si="91"/>
        <v>1.1056980862278237E-3</v>
      </c>
      <c r="T649" s="220">
        <f t="shared" si="92"/>
        <v>3.0592621391577222E-2</v>
      </c>
      <c r="U649" s="220">
        <f t="shared" si="103"/>
        <v>75521.142857142855</v>
      </c>
      <c r="V649" s="220">
        <f t="shared" si="95"/>
        <v>41153.714285714283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591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1935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67506613494E-2</v>
      </c>
      <c r="S650" s="220">
        <f t="shared" si="91"/>
        <v>1.10697728615779E-3</v>
      </c>
      <c r="T650" s="220">
        <f t="shared" si="92"/>
        <v>3.0999934153298055E-2</v>
      </c>
      <c r="U650" s="220">
        <f t="shared" si="103"/>
        <v>75549</v>
      </c>
      <c r="V650" s="220">
        <f t="shared" si="95"/>
        <v>41221.285714285717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395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7976</v>
      </c>
      <c r="H651" s="274">
        <v>13326</v>
      </c>
      <c r="I651" s="274">
        <v>314</v>
      </c>
      <c r="J651" s="118"/>
      <c r="K651" s="118"/>
      <c r="L651" s="274">
        <v>113979</v>
      </c>
      <c r="M651" s="274">
        <v>1794</v>
      </c>
      <c r="N651" s="220">
        <v>54078</v>
      </c>
      <c r="O651" s="220">
        <v>89</v>
      </c>
      <c r="P651" s="220">
        <f t="shared" si="104"/>
        <v>59901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24865704991E-3</v>
      </c>
      <c r="T651" s="220">
        <f t="shared" si="92"/>
        <v>3.1298621287378564E-2</v>
      </c>
      <c r="U651" s="220">
        <f t="shared" si="103"/>
        <v>75694.28571428571</v>
      </c>
      <c r="V651" s="220">
        <f t="shared" si="95"/>
        <v>41042.428571428572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732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712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663814252039E-2</v>
      </c>
      <c r="U652" s="220">
        <f t="shared" si="103"/>
        <v>76539.28571428571</v>
      </c>
      <c r="V652" s="220">
        <f t="shared" si="95"/>
        <v>41752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028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709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847896426959E-3</v>
      </c>
      <c r="T653" s="220">
        <f t="shared" si="107"/>
        <v>3.3128678267506713E-2</v>
      </c>
      <c r="U653" s="220">
        <f t="shared" si="103"/>
        <v>77773.571428571435</v>
      </c>
      <c r="V653" s="220">
        <f t="shared" si="95"/>
        <v>42673.428571428572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988</v>
      </c>
      <c r="C654" s="274">
        <v>19960</v>
      </c>
      <c r="D654" s="274">
        <v>1631</v>
      </c>
      <c r="E654" s="274">
        <v>250</v>
      </c>
      <c r="F654" s="274">
        <v>5123</v>
      </c>
      <c r="G654" s="220">
        <f t="shared" si="96"/>
        <v>1333832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83396793751E-3</v>
      </c>
      <c r="T654" s="220">
        <f t="shared" si="107"/>
        <v>3.3465937344604672E-2</v>
      </c>
      <c r="U654" s="220">
        <f t="shared" si="103"/>
        <v>78060.28571428571</v>
      </c>
      <c r="V654" s="220">
        <f t="shared" si="95"/>
        <v>43092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941</v>
      </c>
      <c r="C655" s="274">
        <v>17953</v>
      </c>
      <c r="D655" s="274">
        <v>1618</v>
      </c>
      <c r="E655" s="274">
        <v>238</v>
      </c>
      <c r="F655" s="274">
        <v>5213</v>
      </c>
      <c r="G655" s="220">
        <f t="shared" si="96"/>
        <v>1339045</v>
      </c>
      <c r="H655" s="274">
        <v>12741</v>
      </c>
      <c r="I655" s="274">
        <v>243</v>
      </c>
      <c r="J655" s="118"/>
      <c r="K655" s="118"/>
      <c r="L655" s="274">
        <v>76532</v>
      </c>
      <c r="M655" s="274">
        <v>1854</v>
      </c>
      <c r="N655" s="220">
        <v>33642</v>
      </c>
      <c r="O655" s="220">
        <v>46</v>
      </c>
      <c r="P655" s="220">
        <f t="shared" si="104"/>
        <v>42890</v>
      </c>
      <c r="Q655" s="220">
        <f t="shared" si="104"/>
        <v>1808</v>
      </c>
      <c r="R655" s="220">
        <f t="shared" si="97"/>
        <v>1.9939831068353436E-2</v>
      </c>
      <c r="S655" s="220">
        <f t="shared" si="106"/>
        <v>1.9886735629173757E-3</v>
      </c>
      <c r="T655" s="220">
        <f t="shared" si="107"/>
        <v>3.4320104632066847E-2</v>
      </c>
      <c r="U655" s="220">
        <f t="shared" si="103"/>
        <v>78493.28571428571</v>
      </c>
      <c r="V655" s="220">
        <f t="shared" si="95"/>
        <v>43581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273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591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516943094727E-2</v>
      </c>
      <c r="S656" s="220">
        <f t="shared" si="106"/>
        <v>2.0141397503119062E-3</v>
      </c>
      <c r="T656" s="220">
        <f t="shared" si="107"/>
        <v>3.4817242018879403E-2</v>
      </c>
      <c r="U656" s="220">
        <f t="shared" si="103"/>
        <v>78940.71428571429</v>
      </c>
      <c r="V656" s="220">
        <f t="shared" si="95"/>
        <v>43902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320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3929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61906496485E-2</v>
      </c>
      <c r="S657" s="220">
        <f t="shared" si="106"/>
        <v>2.0285049755398147E-3</v>
      </c>
      <c r="T657" s="220">
        <f t="shared" si="107"/>
        <v>3.4985196330631463E-2</v>
      </c>
      <c r="U657" s="220">
        <f>AVERAGE(L651:L657)</f>
        <v>79220.857142857145</v>
      </c>
      <c r="V657" s="220">
        <f t="shared" si="95"/>
        <v>44149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210</v>
      </c>
      <c r="C658" s="274">
        <v>23890</v>
      </c>
      <c r="D658" s="274">
        <v>2181</v>
      </c>
      <c r="E658" s="274">
        <v>326</v>
      </c>
      <c r="F658" s="274">
        <v>6777</v>
      </c>
      <c r="G658" s="220">
        <f t="shared" si="96"/>
        <v>1350706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85111237878E-2</v>
      </c>
      <c r="S658" s="220">
        <f t="shared" si="106"/>
        <v>2.0934733841381937E-3</v>
      </c>
      <c r="T658" s="220">
        <f t="shared" si="107"/>
        <v>3.6248176763205332E-2</v>
      </c>
      <c r="U658" s="220">
        <f>AVERAGE(L652:L658)</f>
        <v>80137.142857142855</v>
      </c>
      <c r="V658" s="220">
        <f t="shared" si="95"/>
        <v>44857.428571428572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611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270</v>
      </c>
      <c r="H659" s="274">
        <v>15196</v>
      </c>
      <c r="I659" s="274">
        <v>403</v>
      </c>
      <c r="J659" s="118"/>
      <c r="K659" s="118"/>
      <c r="L659" s="274">
        <v>110185</v>
      </c>
      <c r="M659" s="274">
        <v>2239</v>
      </c>
      <c r="N659" s="220">
        <v>52216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315238755107E-2</v>
      </c>
      <c r="S659" s="220">
        <f t="shared" si="106"/>
        <v>2.2114392817437862E-3</v>
      </c>
      <c r="T659" s="220">
        <f t="shared" si="107"/>
        <v>3.7190983200098546E-2</v>
      </c>
      <c r="U659" s="220">
        <f>AVERAGE(L653:L659)</f>
        <v>80824</v>
      </c>
      <c r="V659" s="220">
        <f t="shared" si="95"/>
        <v>45229.857142857145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099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086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70429899776E-2</v>
      </c>
      <c r="S660" s="220">
        <f t="shared" si="106"/>
        <v>2.0888306899866679E-3</v>
      </c>
      <c r="T660" s="220">
        <f t="shared" si="107"/>
        <v>3.833924403154168E-2</v>
      </c>
      <c r="U660" s="220">
        <f t="shared" ref="U660:U725" si="109">AVERAGE(L654:L660)</f>
        <v>82072.28571428571</v>
      </c>
      <c r="V660" s="220">
        <f t="shared" si="95"/>
        <v>45961.857142857145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8796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6904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137337727365E-2</v>
      </c>
      <c r="S661" s="220">
        <f t="shared" si="106"/>
        <v>2.1036235656631068E-3</v>
      </c>
      <c r="T661" s="220">
        <f t="shared" si="107"/>
        <v>4.0633157704707462E-2</v>
      </c>
      <c r="U661" s="220">
        <f t="shared" si="109"/>
        <v>78461.428571428565</v>
      </c>
      <c r="V661" s="220">
        <f t="shared" si="95"/>
        <v>44710.142857142855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371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446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41147721181E-2</v>
      </c>
      <c r="S662" s="220">
        <f t="shared" si="106"/>
        <v>2.2161862104910779E-3</v>
      </c>
      <c r="T662" s="220">
        <f t="shared" si="107"/>
        <v>4.1557995445350569E-2</v>
      </c>
      <c r="U662" s="220">
        <f t="shared" si="109"/>
        <v>78627.857142857145</v>
      </c>
      <c r="V662" s="220">
        <f t="shared" si="95"/>
        <v>44914.857142857145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0847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181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14674598164E-2</v>
      </c>
      <c r="S663" s="220">
        <f t="shared" si="106"/>
        <v>2.2852693232217219E-3</v>
      </c>
      <c r="T663" s="220">
        <f t="shared" si="107"/>
        <v>4.2523017640277321E-2</v>
      </c>
      <c r="U663" s="220">
        <f t="shared" si="109"/>
        <v>78985.857142857145</v>
      </c>
      <c r="V663" s="220">
        <f t="shared" si="95"/>
        <v>45229.285714285717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1956</v>
      </c>
      <c r="C664" s="274">
        <v>11109</v>
      </c>
      <c r="D664" s="274">
        <v>1367</v>
      </c>
      <c r="E664" s="274">
        <v>181</v>
      </c>
      <c r="F664" s="274">
        <v>2095</v>
      </c>
      <c r="G664" s="220">
        <f t="shared" si="96"/>
        <v>1378276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41853030528E-2</v>
      </c>
      <c r="S664" s="220">
        <f t="shared" si="106"/>
        <v>2.3492992388100841E-3</v>
      </c>
      <c r="T664" s="220">
        <f t="shared" si="107"/>
        <v>4.3910511528986854E-2</v>
      </c>
      <c r="U664" s="220">
        <f t="shared" si="109"/>
        <v>79095.142857142855</v>
      </c>
      <c r="V664" s="220">
        <f t="shared" si="95"/>
        <v>45407.285714285717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186</v>
      </c>
      <c r="C665" s="274">
        <v>27230</v>
      </c>
      <c r="D665" s="274">
        <v>3117</v>
      </c>
      <c r="E665" s="274">
        <v>527</v>
      </c>
      <c r="F665" s="274">
        <v>7539</v>
      </c>
      <c r="G665" s="220">
        <f t="shared" si="96"/>
        <v>1385815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33764944708E-2</v>
      </c>
      <c r="S665" s="220">
        <f t="shared" si="106"/>
        <v>2.5989527998002107E-3</v>
      </c>
      <c r="T665" s="220">
        <f t="shared" si="107"/>
        <v>4.6433646630600088E-2</v>
      </c>
      <c r="U665" s="220">
        <f t="shared" si="109"/>
        <v>79591</v>
      </c>
      <c r="V665" s="220">
        <f t="shared" si="95"/>
        <v>45841.142857142855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283</v>
      </c>
      <c r="C666" s="274">
        <v>25097</v>
      </c>
      <c r="D666" s="274">
        <v>2812</v>
      </c>
      <c r="E666" s="274">
        <v>537</v>
      </c>
      <c r="F666" s="274">
        <v>7082</v>
      </c>
      <c r="G666" s="220">
        <f t="shared" si="96"/>
        <v>1392897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5</v>
      </c>
      <c r="O666" s="220">
        <v>146</v>
      </c>
      <c r="P666" s="220">
        <f t="shared" si="108"/>
        <v>57729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1999592543547E-3</v>
      </c>
      <c r="T666" s="220">
        <f t="shared" si="107"/>
        <v>4.9066265811731243E-2</v>
      </c>
      <c r="U666" s="220">
        <f t="shared" si="109"/>
        <v>79465.142857142855</v>
      </c>
      <c r="V666" s="220">
        <f t="shared" ref="V666:V729" si="110">AVERAGE(P660:P666)</f>
        <v>45806.857142857145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526</v>
      </c>
      <c r="C667" s="274">
        <v>24243</v>
      </c>
      <c r="D667" s="274">
        <v>2683</v>
      </c>
      <c r="E667" s="274">
        <v>534</v>
      </c>
      <c r="F667" s="274">
        <v>7488</v>
      </c>
      <c r="G667" s="220">
        <f t="shared" si="96"/>
        <v>1400385</v>
      </c>
      <c r="H667" s="274">
        <v>17493</v>
      </c>
      <c r="I667" s="274">
        <v>541</v>
      </c>
      <c r="J667" s="118"/>
      <c r="K667" s="118"/>
      <c r="L667" s="274">
        <v>99239</v>
      </c>
      <c r="M667" s="274">
        <v>2959</v>
      </c>
      <c r="N667" s="220">
        <v>45885</v>
      </c>
      <c r="O667" s="220">
        <v>154</v>
      </c>
      <c r="P667" s="220">
        <f t="shared" si="108"/>
        <v>53354</v>
      </c>
      <c r="Q667" s="220">
        <f t="shared" si="108"/>
        <v>2805</v>
      </c>
      <c r="R667" s="220">
        <f t="shared" si="97"/>
        <v>3.0695043689496392E-2</v>
      </c>
      <c r="S667" s="220">
        <f t="shared" si="106"/>
        <v>2.8960685761498209E-3</v>
      </c>
      <c r="T667" s="220">
        <f t="shared" si="107"/>
        <v>5.0930972697314836E-2</v>
      </c>
      <c r="U667" s="220">
        <f t="shared" si="109"/>
        <v>78802.857142857145</v>
      </c>
      <c r="V667" s="220">
        <f t="shared" si="110"/>
        <v>45605.14285714285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939</v>
      </c>
      <c r="C668" s="274">
        <v>24413</v>
      </c>
      <c r="D668" s="274">
        <v>2831</v>
      </c>
      <c r="E668" s="274">
        <v>540</v>
      </c>
      <c r="F668" s="274">
        <v>7696</v>
      </c>
      <c r="G668" s="220">
        <f t="shared" ref="G668:G731" si="111">F668+G667</f>
        <v>1408081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196379018261E-2</v>
      </c>
      <c r="S668" s="220">
        <f t="shared" si="106"/>
        <v>2.93298018410341E-3</v>
      </c>
      <c r="T668" s="220">
        <f t="shared" si="107"/>
        <v>5.1978643216080402E-2</v>
      </c>
      <c r="U668" s="220">
        <f t="shared" si="109"/>
        <v>82471.71428571429</v>
      </c>
      <c r="V668" s="220">
        <f t="shared" si="110"/>
        <v>47305.142857142855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330</v>
      </c>
      <c r="C669" s="274">
        <v>22391</v>
      </c>
      <c r="D669" s="274">
        <v>2757</v>
      </c>
      <c r="E669" s="274">
        <v>525</v>
      </c>
      <c r="F669" s="274">
        <v>7294</v>
      </c>
      <c r="G669" s="220">
        <f t="shared" si="111"/>
        <v>1415375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48662269261E-2</v>
      </c>
      <c r="S669" s="220">
        <f t="shared" si="106"/>
        <v>3.0465913470315003E-3</v>
      </c>
      <c r="T669" s="220">
        <f t="shared" si="107"/>
        <v>5.3946848862670961E-2</v>
      </c>
      <c r="U669" s="220">
        <f t="shared" si="109"/>
        <v>82971</v>
      </c>
      <c r="V669" s="220">
        <f t="shared" si="110"/>
        <v>47756</v>
      </c>
      <c r="W669" s="220">
        <f t="shared" si="101"/>
        <v>3521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583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335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252799947901E-2</v>
      </c>
      <c r="S670" s="220">
        <f t="shared" si="106"/>
        <v>3.0466874383045794E-3</v>
      </c>
      <c r="T670" s="220">
        <f t="shared" si="107"/>
        <v>5.4861201693327484E-2</v>
      </c>
      <c r="U670" s="220">
        <f t="shared" si="109"/>
        <v>83356.142857142855</v>
      </c>
      <c r="V670" s="220">
        <f t="shared" si="110"/>
        <v>48189.142857142855</v>
      </c>
      <c r="W670" s="220">
        <f t="shared" si="101"/>
        <v>35167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471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008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077550951002E-2</v>
      </c>
      <c r="S671" s="220">
        <f t="shared" si="106"/>
        <v>3.0950195368031129E-3</v>
      </c>
      <c r="T671" s="220">
        <f t="shared" si="107"/>
        <v>5.4679798632785645E-2</v>
      </c>
      <c r="U671" s="220">
        <f t="shared" si="109"/>
        <v>84009.28571428571</v>
      </c>
      <c r="V671" s="220">
        <f t="shared" si="110"/>
        <v>48837.571428571428</v>
      </c>
      <c r="W671" s="220">
        <f t="shared" si="101"/>
        <v>35171.714285714283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461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289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367031940047E-2</v>
      </c>
      <c r="S672" s="220">
        <f t="shared" si="106"/>
        <v>2.9386330465133569E-3</v>
      </c>
      <c r="T672" s="220">
        <f t="shared" si="107"/>
        <v>5.4497716638802554E-2</v>
      </c>
      <c r="U672" s="220">
        <f t="shared" si="109"/>
        <v>87436.142857142855</v>
      </c>
      <c r="V672" s="220">
        <f t="shared" si="110"/>
        <v>50927.428571428572</v>
      </c>
      <c r="W672" s="220">
        <f t="shared" si="101"/>
        <v>36508.714285714283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970</v>
      </c>
      <c r="C673" s="274">
        <v>33509</v>
      </c>
      <c r="D673" s="274">
        <v>3199</v>
      </c>
      <c r="E673" s="274">
        <v>555</v>
      </c>
      <c r="F673" s="274">
        <v>8268</v>
      </c>
      <c r="G673" s="220">
        <f t="shared" si="111"/>
        <v>1439557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11735678361E-2</v>
      </c>
      <c r="S673" s="220">
        <f t="shared" si="106"/>
        <v>2.9131944710635458E-3</v>
      </c>
      <c r="T673" s="220">
        <f t="shared" si="107"/>
        <v>5.385079353111924E-2</v>
      </c>
      <c r="U673" s="220">
        <f t="shared" si="109"/>
        <v>90322.857142857145</v>
      </c>
      <c r="V673" s="220">
        <f t="shared" si="110"/>
        <v>53054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35">
      <c r="A674" s="222">
        <v>44524</v>
      </c>
      <c r="B674" s="220">
        <f t="shared" si="105"/>
        <v>8584025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172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35">
      <c r="A675" s="222">
        <v>44525</v>
      </c>
      <c r="B675" s="220">
        <f t="shared" si="105"/>
        <v>8586720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596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35">
      <c r="A676" s="222">
        <v>44526</v>
      </c>
      <c r="B676" s="220">
        <f t="shared" si="105"/>
        <v>8604398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775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5">
      <c r="A677" s="222">
        <v>44527</v>
      </c>
      <c r="B677" s="220">
        <f t="shared" si="105"/>
        <v>8620107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382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1936012212735E-2</v>
      </c>
      <c r="S677" s="220">
        <f t="shared" si="106"/>
        <v>3.0236742994374094E-3</v>
      </c>
      <c r="T677" s="220">
        <f t="shared" si="107"/>
        <v>5.9360410830999064E-2</v>
      </c>
      <c r="U677" s="220">
        <f t="shared" si="109"/>
        <v>64195.285714285717</v>
      </c>
      <c r="V677" s="220">
        <f t="shared" si="110"/>
        <v>42840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5">
      <c r="A678" s="222">
        <v>44528</v>
      </c>
      <c r="B678" s="220">
        <f t="shared" si="105"/>
        <v>8636752</v>
      </c>
      <c r="C678" s="274">
        <v>16645</v>
      </c>
      <c r="D678" s="274">
        <v>2197</v>
      </c>
      <c r="E678" s="274">
        <v>279</v>
      </c>
      <c r="F678" s="274">
        <v>3417</v>
      </c>
      <c r="G678" s="220">
        <f t="shared" si="111"/>
        <v>1458799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850804937838E-2</v>
      </c>
      <c r="S678" s="220">
        <f t="shared" si="106"/>
        <v>3.0038734157202709E-3</v>
      </c>
      <c r="T678" s="220">
        <f t="shared" si="107"/>
        <v>6.1562788596333871E-2</v>
      </c>
      <c r="U678" s="220">
        <f t="shared" si="109"/>
        <v>64690</v>
      </c>
      <c r="V678" s="220">
        <f t="shared" si="110"/>
        <v>43003.714285714283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5">
      <c r="A679" s="222">
        <v>44529</v>
      </c>
      <c r="B679" s="220">
        <f t="shared" si="105"/>
        <v>8682887</v>
      </c>
      <c r="C679" s="274">
        <v>46135</v>
      </c>
      <c r="D679" s="274">
        <v>5835</v>
      </c>
      <c r="E679" s="274">
        <v>747</v>
      </c>
      <c r="F679" s="274">
        <v>10563</v>
      </c>
      <c r="G679" s="220">
        <f t="shared" si="111"/>
        <v>1469362</v>
      </c>
      <c r="H679" s="274">
        <v>22510</v>
      </c>
      <c r="I679" s="274">
        <v>755</v>
      </c>
      <c r="J679" s="118"/>
      <c r="K679" s="118"/>
      <c r="L679" s="274">
        <v>163492</v>
      </c>
      <c r="M679" s="274">
        <v>6265</v>
      </c>
      <c r="N679" s="220">
        <v>74641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2025529916533E-2</v>
      </c>
      <c r="S679" s="220">
        <f t="shared" si="106"/>
        <v>3.9722685998373856E-3</v>
      </c>
      <c r="T679" s="220">
        <f t="shared" si="107"/>
        <v>6.6708312591710506E-2</v>
      </c>
      <c r="U679" s="220">
        <f t="shared" si="109"/>
        <v>66924.28571428571</v>
      </c>
      <c r="V679" s="220">
        <f t="shared" si="110"/>
        <v>43907.571428571428</v>
      </c>
      <c r="W679" s="220">
        <f t="shared" si="101"/>
        <v>23016.714285714286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5">
      <c r="A680" s="222">
        <v>44530</v>
      </c>
      <c r="B680" s="220">
        <f t="shared" si="105"/>
        <v>8725228</v>
      </c>
      <c r="C680" s="274">
        <v>42341</v>
      </c>
      <c r="D680" s="274">
        <v>5458</v>
      </c>
      <c r="E680" s="274">
        <v>731</v>
      </c>
      <c r="F680" s="274">
        <v>8691</v>
      </c>
      <c r="G680" s="220">
        <f t="shared" si="111"/>
        <v>1478053</v>
      </c>
      <c r="H680" s="274">
        <v>18235</v>
      </c>
      <c r="I680" s="274">
        <v>741</v>
      </c>
      <c r="J680" s="118"/>
      <c r="K680" s="118"/>
      <c r="L680" s="274">
        <v>132195</v>
      </c>
      <c r="M680" s="274">
        <v>5916</v>
      </c>
      <c r="N680" s="220">
        <v>57632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555215492174E-2</v>
      </c>
      <c r="S680" s="220">
        <f t="shared" si="106"/>
        <v>5.084860954075612E-3</v>
      </c>
      <c r="T680" s="220">
        <f t="shared" si="107"/>
        <v>7.297422252110404E-2</v>
      </c>
      <c r="U680" s="220">
        <f t="shared" si="109"/>
        <v>67307.71428571429</v>
      </c>
      <c r="V680" s="220">
        <f t="shared" si="110"/>
        <v>44185.857142857145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174</v>
      </c>
      <c r="C681" s="274">
        <v>36946</v>
      </c>
      <c r="D681" s="274">
        <v>4902</v>
      </c>
      <c r="E681" s="274">
        <v>733</v>
      </c>
      <c r="F681" s="274">
        <v>9086</v>
      </c>
      <c r="G681" s="220">
        <f t="shared" si="111"/>
        <v>1487139</v>
      </c>
      <c r="H681" s="274">
        <v>19193</v>
      </c>
      <c r="I681" s="274">
        <v>741</v>
      </c>
      <c r="J681" s="118"/>
      <c r="K681" s="118"/>
      <c r="L681" s="274">
        <v>112120</v>
      </c>
      <c r="M681" s="274">
        <v>5356</v>
      </c>
      <c r="N681" s="220">
        <v>45972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1072305347639E-2</v>
      </c>
      <c r="S681" s="220">
        <f t="shared" si="106"/>
        <v>5.5015868002669293E-3</v>
      </c>
      <c r="T681" s="220">
        <f t="shared" si="107"/>
        <v>7.4109406251021581E-2</v>
      </c>
      <c r="U681" s="220">
        <f t="shared" si="109"/>
        <v>76113.71428571429</v>
      </c>
      <c r="V681" s="220">
        <f t="shared" si="110"/>
        <v>48069.857142857145</v>
      </c>
      <c r="W681" s="220">
        <f t="shared" si="101"/>
        <v>28043.857142857141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187</v>
      </c>
      <c r="C682" s="274">
        <v>36013</v>
      </c>
      <c r="D682" s="274">
        <v>4998</v>
      </c>
      <c r="E682" s="274">
        <v>855</v>
      </c>
      <c r="F682" s="274">
        <v>10534</v>
      </c>
      <c r="G682" s="220">
        <f t="shared" si="111"/>
        <v>1497673</v>
      </c>
      <c r="H682" s="274">
        <v>21543</v>
      </c>
      <c r="I682" s="274">
        <v>859</v>
      </c>
      <c r="J682" s="118"/>
      <c r="K682" s="118"/>
      <c r="L682" s="274">
        <v>118380</v>
      </c>
      <c r="M682" s="274">
        <v>5424</v>
      </c>
      <c r="N682" s="220">
        <v>44233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1328648865068E-2</v>
      </c>
      <c r="S682" s="220">
        <f t="shared" si="106"/>
        <v>5.5251377123932835E-3</v>
      </c>
      <c r="T682" s="220">
        <f t="shared" si="107"/>
        <v>7.3556527399311455E-2</v>
      </c>
      <c r="U682" s="220">
        <f t="shared" si="109"/>
        <v>92057</v>
      </c>
      <c r="V682" s="220">
        <f t="shared" si="110"/>
        <v>57720.428571428572</v>
      </c>
      <c r="W682" s="220">
        <f t="shared" si="101"/>
        <v>34336.571428571428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835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420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668662049441E-2</v>
      </c>
      <c r="S683" s="220">
        <f t="shared" si="106"/>
        <v>5.5245955736495326E-3</v>
      </c>
      <c r="T683" s="220">
        <f t="shared" si="107"/>
        <v>7.5674761663201459E-2</v>
      </c>
      <c r="U683" s="220">
        <f t="shared" si="109"/>
        <v>98513.142857142855</v>
      </c>
      <c r="V683" s="220">
        <f t="shared" si="110"/>
        <v>59984.142857142855</v>
      </c>
      <c r="W683" s="220">
        <f t="shared" si="101"/>
        <v>38529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390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0884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434712879738E-2</v>
      </c>
      <c r="S684" s="220">
        <f t="shared" si="106"/>
        <v>5.5378437710289141E-3</v>
      </c>
      <c r="T684" s="220">
        <f t="shared" si="107"/>
        <v>7.6410525341641736E-2</v>
      </c>
      <c r="U684" s="220">
        <f t="shared" si="109"/>
        <v>99052.571428571435</v>
      </c>
      <c r="V684" s="220">
        <f t="shared" si="110"/>
        <v>60203</v>
      </c>
      <c r="W684" s="220">
        <f t="shared" si="101"/>
        <v>38849.571428571428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068</v>
      </c>
      <c r="C685" s="274">
        <v>14678</v>
      </c>
      <c r="D685" s="274">
        <v>2288</v>
      </c>
      <c r="E685" s="274">
        <v>341</v>
      </c>
      <c r="F685" s="274">
        <v>3057</v>
      </c>
      <c r="G685" s="220">
        <f t="shared" si="111"/>
        <v>1513941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820665635011E-2</v>
      </c>
      <c r="S685" s="220">
        <f t="shared" si="106"/>
        <v>5.6343704057492967E-3</v>
      </c>
      <c r="T685" s="220">
        <f t="shared" si="107"/>
        <v>7.6350339757947597E-2</v>
      </c>
      <c r="U685" s="220">
        <f t="shared" si="109"/>
        <v>98685.571428571435</v>
      </c>
      <c r="V685" s="220">
        <f t="shared" si="110"/>
        <v>60400.142857142855</v>
      </c>
      <c r="W685" s="220">
        <f t="shared" si="101"/>
        <v>38285.428571428572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423</v>
      </c>
      <c r="C686" s="274">
        <v>42355</v>
      </c>
      <c r="D686" s="274">
        <v>6060</v>
      </c>
      <c r="E686" s="274">
        <v>861</v>
      </c>
      <c r="F686" s="274">
        <v>11310</v>
      </c>
      <c r="G686" s="220">
        <f t="shared" si="111"/>
        <v>1525251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463145533292E-2</v>
      </c>
      <c r="S686" s="220">
        <f t="shared" si="106"/>
        <v>5.7556400927538977E-3</v>
      </c>
      <c r="T686" s="220">
        <f t="shared" si="107"/>
        <v>7.7592100265856431E-2</v>
      </c>
      <c r="U686" s="220">
        <f t="shared" si="109"/>
        <v>96346.142857142855</v>
      </c>
      <c r="V686" s="220">
        <f t="shared" si="110"/>
        <v>60182.857142857145</v>
      </c>
      <c r="W686" s="220">
        <f t="shared" si="101"/>
        <v>36163.285714285717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112</v>
      </c>
      <c r="C687" s="274">
        <v>46689</v>
      </c>
      <c r="D687" s="274">
        <v>5533</v>
      </c>
      <c r="E687" s="274">
        <v>827</v>
      </c>
      <c r="F687" s="274">
        <v>9958</v>
      </c>
      <c r="G687" s="220">
        <f t="shared" si="111"/>
        <v>1535209</v>
      </c>
      <c r="H687" s="274">
        <v>28651</v>
      </c>
      <c r="I687" s="274">
        <v>834</v>
      </c>
      <c r="J687" s="118"/>
      <c r="K687" s="118"/>
      <c r="L687" s="274">
        <v>126435</v>
      </c>
      <c r="M687" s="274">
        <v>6113</v>
      </c>
      <c r="N687" s="220">
        <v>51347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9204861043603E-2</v>
      </c>
      <c r="S687" s="220">
        <f t="shared" si="106"/>
        <v>5.8900258448176682E-3</v>
      </c>
      <c r="T687" s="220">
        <f t="shared" si="107"/>
        <v>7.7969677931745709E-2</v>
      </c>
      <c r="U687" s="220">
        <f t="shared" si="109"/>
        <v>95523.28571428571</v>
      </c>
      <c r="V687" s="220">
        <f t="shared" si="110"/>
        <v>60257.857142857145</v>
      </c>
      <c r="W687" s="220">
        <f t="shared" si="101"/>
        <v>35265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485</v>
      </c>
      <c r="C688" s="274">
        <v>44373</v>
      </c>
      <c r="D688" s="274">
        <v>4954</v>
      </c>
      <c r="E688" s="274">
        <v>848</v>
      </c>
      <c r="F688" s="274">
        <v>10169</v>
      </c>
      <c r="G688" s="220">
        <f t="shared" si="111"/>
        <v>1545378</v>
      </c>
      <c r="H688" s="274">
        <v>28543</v>
      </c>
      <c r="I688" s="274">
        <v>862</v>
      </c>
      <c r="J688" s="118"/>
      <c r="K688" s="118"/>
      <c r="L688" s="274">
        <v>111392</v>
      </c>
      <c r="M688" s="274">
        <v>5472</v>
      </c>
      <c r="N688" s="220">
        <v>44018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852208673E-2</v>
      </c>
      <c r="S688" s="220">
        <f t="shared" si="106"/>
        <v>5.818606474373632E-3</v>
      </c>
      <c r="T688" s="220">
        <f t="shared" si="107"/>
        <v>7.8086475932023891E-2</v>
      </c>
      <c r="U688" s="220">
        <f t="shared" si="109"/>
        <v>95419.28571428571</v>
      </c>
      <c r="V688" s="220">
        <f t="shared" si="110"/>
        <v>60433</v>
      </c>
      <c r="W688" s="220">
        <f t="shared" si="101"/>
        <v>34986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364</v>
      </c>
      <c r="C689" s="274">
        <v>44879</v>
      </c>
      <c r="D689" s="274">
        <v>4843</v>
      </c>
      <c r="E689" s="274">
        <v>788</v>
      </c>
      <c r="F689" s="274">
        <v>10238</v>
      </c>
      <c r="G689" s="220">
        <f t="shared" si="111"/>
        <v>1555616</v>
      </c>
      <c r="H689" s="274">
        <v>26821</v>
      </c>
      <c r="I689" s="274">
        <v>798</v>
      </c>
      <c r="J689" s="118"/>
      <c r="K689" s="118"/>
      <c r="L689" s="274">
        <v>115030</v>
      </c>
      <c r="M689" s="274">
        <v>5456</v>
      </c>
      <c r="N689" s="220">
        <v>41116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7048534047564E-2</v>
      </c>
      <c r="S689" s="220">
        <f t="shared" si="106"/>
        <v>5.8026279328499877E-3</v>
      </c>
      <c r="T689" s="220">
        <f t="shared" si="107"/>
        <v>7.8257229220573418E-2</v>
      </c>
      <c r="U689" s="220">
        <f t="shared" si="109"/>
        <v>94940.71428571429</v>
      </c>
      <c r="V689" s="220">
        <f t="shared" si="110"/>
        <v>60399.714285714283</v>
      </c>
      <c r="W689" s="220">
        <f t="shared" si="101"/>
        <v>34541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793</v>
      </c>
      <c r="C690" s="274">
        <v>35429</v>
      </c>
      <c r="D690" s="274">
        <v>4516</v>
      </c>
      <c r="E690" s="274">
        <v>694</v>
      </c>
      <c r="F690" s="274">
        <v>9746</v>
      </c>
      <c r="G690" s="220">
        <f t="shared" si="111"/>
        <v>1565362</v>
      </c>
      <c r="H690" s="274">
        <v>27577</v>
      </c>
      <c r="I690" s="274">
        <v>709</v>
      </c>
      <c r="J690" s="118"/>
      <c r="K690" s="118"/>
      <c r="L690" s="274">
        <v>90053</v>
      </c>
      <c r="M690" s="274">
        <v>5129</v>
      </c>
      <c r="N690" s="220">
        <v>31268</v>
      </c>
      <c r="O690" s="220">
        <v>181</v>
      </c>
      <c r="P690" s="220">
        <f t="shared" ref="P690:Q705" si="115">L690-N690</f>
        <v>58785</v>
      </c>
      <c r="Q690" s="220">
        <f t="shared" si="115"/>
        <v>4948</v>
      </c>
      <c r="R690" s="220">
        <f t="shared" si="112"/>
        <v>5.191801879250408E-2</v>
      </c>
      <c r="S690" s="220">
        <f t="shared" si="106"/>
        <v>5.8236341796794105E-3</v>
      </c>
      <c r="T690" s="220">
        <f t="shared" si="107"/>
        <v>7.8240938948035701E-2</v>
      </c>
      <c r="U690" s="220">
        <f t="shared" si="109"/>
        <v>94885.857142857145</v>
      </c>
      <c r="V690" s="220">
        <f t="shared" si="110"/>
        <v>60395.857142857145</v>
      </c>
      <c r="W690" s="220">
        <f t="shared" si="101"/>
        <v>34490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930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8935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708559269268E-2</v>
      </c>
      <c r="S691" s="220">
        <f t="shared" si="106"/>
        <v>5.8288067068482281E-3</v>
      </c>
      <c r="T691" s="220">
        <f t="shared" si="107"/>
        <v>7.8222444555611143E-2</v>
      </c>
      <c r="U691" s="220">
        <f t="shared" si="109"/>
        <v>94527.428571428565</v>
      </c>
      <c r="V691" s="220">
        <f t="shared" si="110"/>
        <v>59970</v>
      </c>
      <c r="W691" s="220">
        <f t="shared" si="101"/>
        <v>34557.428571428572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698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188</v>
      </c>
      <c r="H692" s="274">
        <v>5612</v>
      </c>
      <c r="I692" s="274">
        <v>363</v>
      </c>
      <c r="J692" s="118"/>
      <c r="K692" s="118"/>
      <c r="L692" s="274">
        <v>35941</v>
      </c>
      <c r="M692" s="274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1815982240608E-2</v>
      </c>
      <c r="S692" s="220">
        <f t="shared" si="106"/>
        <v>5.8901414376399839E-3</v>
      </c>
      <c r="T692" s="220">
        <f t="shared" si="107"/>
        <v>7.8976709761367572E-2</v>
      </c>
      <c r="U692" s="220">
        <f t="shared" si="109"/>
        <v>94469.142857142855</v>
      </c>
      <c r="V692" s="220">
        <f t="shared" si="110"/>
        <v>59835</v>
      </c>
      <c r="W692" s="220">
        <f t="shared" si="101"/>
        <v>34634.14285714285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139</v>
      </c>
      <c r="C693" s="274">
        <v>49441</v>
      </c>
      <c r="D693" s="274">
        <v>6348</v>
      </c>
      <c r="E693" s="274">
        <v>944</v>
      </c>
      <c r="F693" s="274">
        <v>11169</v>
      </c>
      <c r="G693" s="220">
        <f t="shared" si="111"/>
        <v>1583357</v>
      </c>
      <c r="H693" s="274">
        <v>29022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7564468281963E-2</v>
      </c>
      <c r="S693" s="220">
        <f t="shared" si="106"/>
        <v>6.4974390919158359E-3</v>
      </c>
      <c r="T693" s="220">
        <f t="shared" si="107"/>
        <v>7.9868073563328271E-2</v>
      </c>
      <c r="U693" s="220">
        <f t="shared" si="109"/>
        <v>92797.571428571435</v>
      </c>
      <c r="V693" s="220">
        <f t="shared" si="110"/>
        <v>59773.571428571428</v>
      </c>
      <c r="W693" s="220">
        <f t="shared" si="101"/>
        <v>33024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710</v>
      </c>
      <c r="C694" s="274">
        <v>43571</v>
      </c>
      <c r="D694" s="274">
        <v>6081</v>
      </c>
      <c r="E694" s="274">
        <v>947</v>
      </c>
      <c r="F694" s="274">
        <v>10529</v>
      </c>
      <c r="G694" s="220">
        <f t="shared" si="111"/>
        <v>1593886</v>
      </c>
      <c r="H694" s="274">
        <v>28595</v>
      </c>
      <c r="I694" s="274">
        <v>963</v>
      </c>
      <c r="J694" s="118"/>
      <c r="K694" s="118"/>
      <c r="L694" s="274">
        <v>119527</v>
      </c>
      <c r="M694" s="274">
        <v>6634</v>
      </c>
      <c r="N694" s="220">
        <v>44316</v>
      </c>
      <c r="O694" s="220">
        <v>417</v>
      </c>
      <c r="P694" s="220">
        <f t="shared" si="115"/>
        <v>75211</v>
      </c>
      <c r="Q694" s="220">
        <f t="shared" si="115"/>
        <v>6217</v>
      </c>
      <c r="R694" s="220">
        <f t="shared" si="112"/>
        <v>5.5146069164040926E-2</v>
      </c>
      <c r="S694" s="220">
        <f t="shared" si="106"/>
        <v>7.0671062787491575E-3</v>
      </c>
      <c r="T694" s="220">
        <f t="shared" si="107"/>
        <v>8.0893491152535732E-2</v>
      </c>
      <c r="U694" s="220">
        <f t="shared" si="109"/>
        <v>91810.71428571429</v>
      </c>
      <c r="V694" s="220">
        <f t="shared" si="110"/>
        <v>59791.142857142855</v>
      </c>
      <c r="W694" s="220">
        <f t="shared" si="101"/>
        <v>32019.571428571428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836</v>
      </c>
      <c r="C695" s="274">
        <v>41126</v>
      </c>
      <c r="D695" s="274">
        <v>6266</v>
      </c>
      <c r="E695" s="274">
        <v>1088</v>
      </c>
      <c r="F695" s="274">
        <v>10554</v>
      </c>
      <c r="G695" s="220">
        <f t="shared" si="111"/>
        <v>1604440</v>
      </c>
      <c r="H695" s="274">
        <v>28567</v>
      </c>
      <c r="I695" s="274">
        <v>1101</v>
      </c>
      <c r="J695" s="118"/>
      <c r="K695" s="118"/>
      <c r="L695" s="274">
        <v>108865</v>
      </c>
      <c r="M695" s="274">
        <v>6882</v>
      </c>
      <c r="N695" s="220">
        <v>37071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6375275717493E-2</v>
      </c>
      <c r="S695" s="220">
        <f t="shared" si="106"/>
        <v>8.1863805884248818E-3</v>
      </c>
      <c r="T695" s="220">
        <f t="shared" si="107"/>
        <v>8.2923127119004722E-2</v>
      </c>
      <c r="U695" s="220">
        <f t="shared" si="109"/>
        <v>91449.71428571429</v>
      </c>
      <c r="V695" s="220">
        <f t="shared" si="110"/>
        <v>60422.571428571428</v>
      </c>
      <c r="W695" s="220">
        <f t="shared" si="101"/>
        <v>31027.142857142859</v>
      </c>
      <c r="X695" s="220">
        <f t="shared" si="102"/>
        <v>5010.4285714285716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921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4858</v>
      </c>
      <c r="H696" s="274">
        <v>28910</v>
      </c>
      <c r="I696" s="274">
        <v>928</v>
      </c>
      <c r="J696" s="118"/>
      <c r="K696" s="118"/>
      <c r="L696" s="274">
        <v>114543</v>
      </c>
      <c r="M696" s="274">
        <v>6766</v>
      </c>
      <c r="N696" s="220">
        <v>33255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8162683046176E-2</v>
      </c>
      <c r="S696" s="220">
        <f t="shared" si="106"/>
        <v>9.3489196432410219E-3</v>
      </c>
      <c r="T696" s="220">
        <f t="shared" si="107"/>
        <v>8.4130392348233454E-2</v>
      </c>
      <c r="U696" s="220">
        <f t="shared" si="109"/>
        <v>91380.142857142855</v>
      </c>
      <c r="V696" s="220">
        <f t="shared" si="110"/>
        <v>61476</v>
      </c>
      <c r="W696" s="220">
        <f t="shared" ref="W696:W759" si="116">AVERAGE(N690:N696)</f>
        <v>29904.142857142859</v>
      </c>
      <c r="X696" s="220">
        <f t="shared" ref="X696:X759" si="117">AVERAGE(Q690:Q696)</f>
        <v>5172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711</v>
      </c>
      <c r="C697" s="274">
        <v>35790</v>
      </c>
      <c r="D697" s="274">
        <v>5876</v>
      </c>
      <c r="E697" s="274">
        <v>827</v>
      </c>
      <c r="F697" s="274">
        <v>9382</v>
      </c>
      <c r="G697" s="220">
        <f t="shared" si="111"/>
        <v>1624240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7058438093812E-2</v>
      </c>
      <c r="S697" s="220">
        <f t="shared" si="106"/>
        <v>1.0506548301343803E-2</v>
      </c>
      <c r="T697" s="220">
        <f t="shared" si="107"/>
        <v>8.5842865695195322E-2</v>
      </c>
      <c r="U697" s="220">
        <f t="shared" si="109"/>
        <v>91569.428571428565</v>
      </c>
      <c r="V697" s="220">
        <f t="shared" si="110"/>
        <v>62281.571428571428</v>
      </c>
      <c r="W697" s="220">
        <f t="shared" si="116"/>
        <v>29287.857142857141</v>
      </c>
      <c r="X697" s="220">
        <f t="shared" si="117"/>
        <v>5346.4285714285716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669</v>
      </c>
      <c r="C698" s="274">
        <v>19958</v>
      </c>
      <c r="D698" s="274">
        <v>3412</v>
      </c>
      <c r="E698" s="274">
        <v>364</v>
      </c>
      <c r="F698" s="274">
        <v>3771</v>
      </c>
      <c r="G698" s="220">
        <f t="shared" si="111"/>
        <v>1628011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3713685251581E-2</v>
      </c>
      <c r="S698" s="220">
        <f t="shared" si="106"/>
        <v>1.0806709692480534E-2</v>
      </c>
      <c r="T698" s="220">
        <f t="shared" si="107"/>
        <v>8.6784580991920851E-2</v>
      </c>
      <c r="U698" s="220">
        <f t="shared" si="109"/>
        <v>92445.71428571429</v>
      </c>
      <c r="V698" s="220">
        <f t="shared" si="110"/>
        <v>63072.428571428572</v>
      </c>
      <c r="W698" s="220">
        <f t="shared" si="116"/>
        <v>29373.28571428571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346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0978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459129727531E-2</v>
      </c>
      <c r="S699" s="220">
        <f t="shared" si="106"/>
        <v>1.1291607495410619E-2</v>
      </c>
      <c r="T699" s="220">
        <f t="shared" si="107"/>
        <v>8.7382766804077125E-2</v>
      </c>
      <c r="U699" s="220">
        <f t="shared" si="109"/>
        <v>92739.428571428565</v>
      </c>
      <c r="V699" s="220">
        <f t="shared" si="110"/>
        <v>63868.428571428572</v>
      </c>
      <c r="W699" s="220">
        <f t="shared" si="116"/>
        <v>2887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936</v>
      </c>
      <c r="C700" s="274">
        <v>49590</v>
      </c>
      <c r="D700" s="274">
        <v>9388</v>
      </c>
      <c r="E700" s="274">
        <v>1230</v>
      </c>
      <c r="F700" s="274">
        <v>12562</v>
      </c>
      <c r="G700" s="220">
        <f t="shared" si="111"/>
        <v>1643540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7682000173546E-2</v>
      </c>
      <c r="S700" s="220">
        <f t="shared" si="106"/>
        <v>1.4109947206163554E-2</v>
      </c>
      <c r="T700" s="220">
        <f t="shared" si="107"/>
        <v>9.0125255629207285E-2</v>
      </c>
      <c r="U700" s="220">
        <f t="shared" si="109"/>
        <v>92197.71428571429</v>
      </c>
      <c r="V700" s="220">
        <f t="shared" si="110"/>
        <v>66572.428571428565</v>
      </c>
      <c r="W700" s="220">
        <f t="shared" si="116"/>
        <v>25625.285714285714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734</v>
      </c>
      <c r="C701" s="274">
        <v>50798</v>
      </c>
      <c r="D701" s="274">
        <v>10206</v>
      </c>
      <c r="E701" s="274">
        <v>1319</v>
      </c>
      <c r="F701" s="274">
        <v>12119</v>
      </c>
      <c r="G701" s="220">
        <f t="shared" si="111"/>
        <v>1655659</v>
      </c>
      <c r="H701" s="274">
        <v>31814</v>
      </c>
      <c r="I701" s="274">
        <v>1340</v>
      </c>
      <c r="J701" s="118"/>
      <c r="K701" s="118"/>
      <c r="L701" s="274">
        <v>123608</v>
      </c>
      <c r="M701" s="274">
        <v>11043</v>
      </c>
      <c r="N701" s="220">
        <v>22993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790373615211E-2</v>
      </c>
      <c r="S701" s="220">
        <f t="shared" si="106"/>
        <v>1.7038480519316182E-2</v>
      </c>
      <c r="T701" s="220">
        <f t="shared" si="107"/>
        <v>9.410859748764272E-2</v>
      </c>
      <c r="U701" s="220">
        <f t="shared" si="109"/>
        <v>92780.71428571429</v>
      </c>
      <c r="V701" s="220">
        <f t="shared" si="110"/>
        <v>70201.571428571435</v>
      </c>
      <c r="W701" s="220">
        <f t="shared" si="116"/>
        <v>22579.142857142859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916</v>
      </c>
      <c r="C702" s="274">
        <v>52182</v>
      </c>
      <c r="D702" s="274">
        <v>10919</v>
      </c>
      <c r="E702" s="274">
        <v>1377</v>
      </c>
      <c r="F702" s="274">
        <v>11987</v>
      </c>
      <c r="G702" s="220">
        <f t="shared" si="111"/>
        <v>1667646</v>
      </c>
      <c r="H702" s="274">
        <v>30563</v>
      </c>
      <c r="I702" s="274">
        <v>1386</v>
      </c>
      <c r="J702" s="118"/>
      <c r="K702" s="118"/>
      <c r="L702" s="274">
        <v>114728</v>
      </c>
      <c r="M702" s="274">
        <v>11847</v>
      </c>
      <c r="N702" s="220">
        <v>15889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99291957615E-2</v>
      </c>
      <c r="S702" s="220">
        <f t="shared" si="106"/>
        <v>1.9390379332515049E-2</v>
      </c>
      <c r="T702" s="220">
        <f t="shared" si="107"/>
        <v>9.8851204345209623E-2</v>
      </c>
      <c r="U702" s="220">
        <f t="shared" si="109"/>
        <v>93618.28571428571</v>
      </c>
      <c r="V702" s="220">
        <f t="shared" si="110"/>
        <v>74065.142857142855</v>
      </c>
      <c r="W702" s="220">
        <f t="shared" si="116"/>
        <v>19553.142857142859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472</v>
      </c>
      <c r="C703" s="274">
        <v>37556</v>
      </c>
      <c r="D703" s="274">
        <v>8702</v>
      </c>
      <c r="E703" s="274">
        <v>1212</v>
      </c>
      <c r="F703" s="274">
        <v>11220</v>
      </c>
      <c r="G703" s="220">
        <f t="shared" si="111"/>
        <v>1678866</v>
      </c>
      <c r="H703" s="274">
        <v>27842</v>
      </c>
      <c r="I703" s="274">
        <v>1235</v>
      </c>
      <c r="J703" s="118"/>
      <c r="K703" s="118"/>
      <c r="L703" s="274">
        <v>79450</v>
      </c>
      <c r="M703" s="274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3180568655431E-2</v>
      </c>
      <c r="S703" s="220">
        <f t="shared" si="106"/>
        <v>2.2632968691059976E-2</v>
      </c>
      <c r="T703" s="220">
        <f t="shared" si="107"/>
        <v>0.10661896879358093</v>
      </c>
      <c r="U703" s="220">
        <f t="shared" si="109"/>
        <v>88605</v>
      </c>
      <c r="V703" s="220">
        <f t="shared" si="110"/>
        <v>72320.28571428571</v>
      </c>
      <c r="W703" s="220">
        <f t="shared" si="116"/>
        <v>16284.714285714286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167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472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611753780744E-2</v>
      </c>
      <c r="S704" s="220">
        <f t="shared" si="106"/>
        <v>2.5670467593592615E-2</v>
      </c>
      <c r="T704" s="220">
        <f t="shared" si="107"/>
        <v>0.11098330761677655</v>
      </c>
      <c r="U704" s="220">
        <f t="shared" si="109"/>
        <v>78763.71428571429</v>
      </c>
      <c r="V704" s="220">
        <f t="shared" si="110"/>
        <v>66197.857142857145</v>
      </c>
      <c r="W704" s="220">
        <f t="shared" si="116"/>
        <v>12565.857142857143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327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4855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6526257061164E-2</v>
      </c>
      <c r="S705" s="220">
        <f t="shared" si="106"/>
        <v>2.6503100899941821E-2</v>
      </c>
      <c r="T705" s="220">
        <f t="shared" si="107"/>
        <v>0.11219716090863785</v>
      </c>
      <c r="U705" s="220">
        <f t="shared" si="109"/>
        <v>73743.428571428565</v>
      </c>
      <c r="V705" s="220">
        <f t="shared" si="110"/>
        <v>62203</v>
      </c>
      <c r="W705" s="220">
        <f t="shared" si="116"/>
        <v>11540.428571428571</v>
      </c>
      <c r="X705" s="220">
        <f t="shared" si="117"/>
        <v>697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379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8913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3079386339668</v>
      </c>
      <c r="S706" s="220">
        <f t="shared" si="106"/>
        <v>2.6981908533271218E-2</v>
      </c>
      <c r="T706" s="220">
        <f t="shared" si="107"/>
        <v>0.11795995135206008</v>
      </c>
      <c r="U706" s="220">
        <f t="shared" si="109"/>
        <v>74233.71428571429</v>
      </c>
      <c r="V706" s="220">
        <f t="shared" si="110"/>
        <v>63194.571428571428</v>
      </c>
      <c r="W706" s="220">
        <f t="shared" si="116"/>
        <v>11039.142857142857</v>
      </c>
      <c r="X706" s="220">
        <f t="shared" si="117"/>
        <v>7454.4285714285716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319</v>
      </c>
      <c r="C707" s="274">
        <v>55940</v>
      </c>
      <c r="D707" s="274">
        <v>20150</v>
      </c>
      <c r="E707" s="274">
        <v>1729</v>
      </c>
      <c r="F707" s="274">
        <v>8031</v>
      </c>
      <c r="G707" s="220">
        <f t="shared" si="111"/>
        <v>1696944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886062566079</v>
      </c>
      <c r="S707" s="220">
        <f t="shared" si="106"/>
        <v>3.3779838857657597E-2</v>
      </c>
      <c r="T707" s="220">
        <f t="shared" si="107"/>
        <v>0.13909952241734697</v>
      </c>
      <c r="U707" s="220">
        <f t="shared" si="109"/>
        <v>73504</v>
      </c>
      <c r="V707" s="220">
        <f t="shared" si="110"/>
        <v>64940.142857142855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382</v>
      </c>
      <c r="C708" s="274">
        <v>57063</v>
      </c>
      <c r="D708" s="274">
        <v>22731</v>
      </c>
      <c r="E708" s="274">
        <v>1931</v>
      </c>
      <c r="F708" s="274">
        <v>8339</v>
      </c>
      <c r="G708" s="220">
        <f t="shared" si="111"/>
        <v>1705283</v>
      </c>
      <c r="H708" s="274">
        <v>16367</v>
      </c>
      <c r="I708" s="274">
        <v>1951</v>
      </c>
      <c r="J708" s="118"/>
      <c r="K708" s="118"/>
      <c r="L708" s="274">
        <v>120956</v>
      </c>
      <c r="M708" s="274">
        <v>23913</v>
      </c>
      <c r="N708" s="220">
        <v>11360</v>
      </c>
      <c r="O708" s="220">
        <v>685</v>
      </c>
      <c r="P708" s="220">
        <f t="shared" si="118"/>
        <v>109596</v>
      </c>
      <c r="Q708" s="220">
        <f t="shared" si="118"/>
        <v>23228</v>
      </c>
      <c r="R708" s="220">
        <f t="shared" si="112"/>
        <v>0.15262876165321287</v>
      </c>
      <c r="S708" s="220">
        <f t="shared" si="106"/>
        <v>4.4107298091650454E-2</v>
      </c>
      <c r="T708" s="220">
        <f t="shared" si="107"/>
        <v>0.163939235744086</v>
      </c>
      <c r="U708" s="220">
        <f t="shared" si="109"/>
        <v>73125.142857142855</v>
      </c>
      <c r="V708" s="220">
        <f t="shared" si="110"/>
        <v>66223.142857142855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833</v>
      </c>
      <c r="C709" s="274">
        <v>59451</v>
      </c>
      <c r="D709" s="274">
        <v>23920</v>
      </c>
      <c r="E709" s="274">
        <v>1874</v>
      </c>
      <c r="F709" s="274">
        <v>8970</v>
      </c>
      <c r="G709" s="220">
        <f t="shared" si="111"/>
        <v>1714253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77363843877</v>
      </c>
      <c r="S709" s="220">
        <f t="shared" si="106"/>
        <v>5.3642481701625978E-2</v>
      </c>
      <c r="T709" s="220">
        <f t="shared" si="107"/>
        <v>0.18854601902515625</v>
      </c>
      <c r="U709" s="220">
        <f t="shared" si="109"/>
        <v>73411</v>
      </c>
      <c r="V709" s="220">
        <f t="shared" si="110"/>
        <v>67594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621</v>
      </c>
      <c r="C710" s="274">
        <v>46788</v>
      </c>
      <c r="D710" s="274">
        <v>18670</v>
      </c>
      <c r="E710" s="274">
        <v>1934</v>
      </c>
      <c r="F710" s="274">
        <v>8867</v>
      </c>
      <c r="G710" s="220">
        <f t="shared" si="111"/>
        <v>1723120</v>
      </c>
      <c r="H710" s="274">
        <v>19447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92987421563</v>
      </c>
      <c r="S710" s="220">
        <f t="shared" si="106"/>
        <v>6.1477379055711504E-2</v>
      </c>
      <c r="T710" s="220">
        <f t="shared" si="107"/>
        <v>0.20421515514255509</v>
      </c>
      <c r="U710" s="220">
        <f t="shared" si="109"/>
        <v>75105.857142857145</v>
      </c>
      <c r="V710" s="220">
        <f t="shared" si="110"/>
        <v>69456.85714285714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215</v>
      </c>
      <c r="C711" s="274">
        <v>19594</v>
      </c>
      <c r="D711" s="274">
        <v>8181</v>
      </c>
      <c r="E711" s="274">
        <v>1128</v>
      </c>
      <c r="F711" s="274">
        <v>5624</v>
      </c>
      <c r="G711" s="220">
        <f t="shared" si="111"/>
        <v>1728744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61227233013</v>
      </c>
      <c r="S711" s="220">
        <f t="shared" si="106"/>
        <v>6.2037735849056606E-2</v>
      </c>
      <c r="T711" s="220">
        <f t="shared" si="107"/>
        <v>0.21009328606516714</v>
      </c>
      <c r="U711" s="220">
        <f t="shared" si="109"/>
        <v>76520.571428571435</v>
      </c>
      <c r="V711" s="220">
        <f t="shared" si="110"/>
        <v>70842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265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2993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684547291709</v>
      </c>
      <c r="S712" s="220">
        <f t="shared" si="106"/>
        <v>6.2098608091561085E-2</v>
      </c>
      <c r="T712" s="220">
        <f t="shared" si="107"/>
        <v>0.21279570824241184</v>
      </c>
      <c r="U712" s="220">
        <f t="shared" si="109"/>
        <v>78254.428571428565</v>
      </c>
      <c r="V712" s="220">
        <f t="shared" si="110"/>
        <v>72537.71428571429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255</v>
      </c>
      <c r="C713" s="274">
        <v>27990</v>
      </c>
      <c r="D713" s="274">
        <v>11623</v>
      </c>
      <c r="E713" s="274">
        <v>1320</v>
      </c>
      <c r="F713" s="274">
        <v>5208</v>
      </c>
      <c r="G713" s="220">
        <f t="shared" si="111"/>
        <v>1738201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40458645098</v>
      </c>
      <c r="S713" s="220">
        <f t="shared" si="106"/>
        <v>6.4997498422918798E-2</v>
      </c>
      <c r="T713" s="220">
        <f t="shared" si="107"/>
        <v>0.21829602773971085</v>
      </c>
      <c r="U713" s="220">
        <f t="shared" si="109"/>
        <v>80684.857142857145</v>
      </c>
      <c r="V713" s="220">
        <f t="shared" si="110"/>
        <v>74117.57142857143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699</v>
      </c>
      <c r="C714" s="274">
        <v>78444</v>
      </c>
      <c r="D714" s="274">
        <v>36278</v>
      </c>
      <c r="E714" s="274">
        <v>3731</v>
      </c>
      <c r="F714" s="274">
        <v>14764</v>
      </c>
      <c r="G714" s="220">
        <f t="shared" si="111"/>
        <v>1752965</v>
      </c>
      <c r="H714" s="274">
        <v>30274</v>
      </c>
      <c r="I714" s="274">
        <v>3796</v>
      </c>
      <c r="J714" s="118"/>
      <c r="K714" s="118"/>
      <c r="L714" s="274">
        <v>185191</v>
      </c>
      <c r="M714" s="274">
        <v>38572</v>
      </c>
      <c r="N714" s="220">
        <v>40186</v>
      </c>
      <c r="O714" s="220">
        <v>2908</v>
      </c>
      <c r="P714" s="220">
        <f t="shared" si="118"/>
        <v>145005</v>
      </c>
      <c r="Q714" s="220">
        <f t="shared" si="118"/>
        <v>35664</v>
      </c>
      <c r="R714" s="220">
        <f t="shared" si="112"/>
        <v>0.21430541966734568</v>
      </c>
      <c r="S714" s="220">
        <f t="shared" si="106"/>
        <v>6.8799958810127557E-2</v>
      </c>
      <c r="T714" s="220">
        <f t="shared" si="107"/>
        <v>0.23501734212074074</v>
      </c>
      <c r="U714" s="220">
        <f t="shared" si="109"/>
        <v>89067.142857142855</v>
      </c>
      <c r="V714" s="220">
        <f t="shared" si="110"/>
        <v>77968.71428571429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168</v>
      </c>
      <c r="C715" s="274">
        <v>69469</v>
      </c>
      <c r="D715" s="274">
        <v>33073</v>
      </c>
      <c r="E715" s="274">
        <v>4598</v>
      </c>
      <c r="F715" s="274">
        <v>18347</v>
      </c>
      <c r="G715" s="220">
        <f t="shared" si="111"/>
        <v>1771312</v>
      </c>
      <c r="H715" s="274">
        <v>33394</v>
      </c>
      <c r="I715" s="274">
        <v>4687</v>
      </c>
      <c r="J715" s="118"/>
      <c r="K715" s="118"/>
      <c r="L715" s="274">
        <v>140347</v>
      </c>
      <c r="M715" s="274">
        <v>35359</v>
      </c>
      <c r="N715" s="220">
        <v>21945</v>
      </c>
      <c r="O715" s="220">
        <v>1835</v>
      </c>
      <c r="P715" s="220">
        <f t="shared" si="118"/>
        <v>118402</v>
      </c>
      <c r="Q715" s="220">
        <f t="shared" si="118"/>
        <v>33524</v>
      </c>
      <c r="R715" s="220">
        <f t="shared" si="112"/>
        <v>0.2256459794574566</v>
      </c>
      <c r="S715" s="220">
        <f t="shared" si="106"/>
        <v>7.3577723905113621E-2</v>
      </c>
      <c r="T715" s="220">
        <f t="shared" si="107"/>
        <v>0.24985078986705422</v>
      </c>
      <c r="U715" s="220">
        <f t="shared" si="109"/>
        <v>91837.28571428571</v>
      </c>
      <c r="V715" s="220">
        <f t="shared" si="110"/>
        <v>79226.71428571429</v>
      </c>
      <c r="W715" s="220">
        <f t="shared" si="116"/>
        <v>12610.571428571429</v>
      </c>
      <c r="X715" s="220">
        <f t="shared" si="117"/>
        <v>19794.857142857141</v>
      </c>
      <c r="Y715" s="220">
        <f t="shared" si="114"/>
        <v>927.85714285714289</v>
      </c>
    </row>
    <row r="716" spans="1:25" s="220" customFormat="1" x14ac:dyDescent="0.35">
      <c r="A716" s="222">
        <v>44566</v>
      </c>
      <c r="B716" s="220">
        <f t="shared" si="119"/>
        <v>10072640</v>
      </c>
      <c r="C716" s="274">
        <v>64472</v>
      </c>
      <c r="D716" s="274">
        <v>29332</v>
      </c>
      <c r="E716" s="274">
        <v>4402</v>
      </c>
      <c r="F716" s="274">
        <v>19137</v>
      </c>
      <c r="G716" s="220">
        <f t="shared" si="111"/>
        <v>1790449</v>
      </c>
      <c r="H716" s="274">
        <v>39440</v>
      </c>
      <c r="I716" s="274">
        <v>4486</v>
      </c>
      <c r="J716" s="118"/>
      <c r="K716" s="118"/>
      <c r="L716" s="274">
        <v>130118</v>
      </c>
      <c r="M716" s="274">
        <v>31374</v>
      </c>
      <c r="N716" s="220">
        <v>21911</v>
      </c>
      <c r="O716" s="220">
        <v>1606</v>
      </c>
      <c r="P716" s="220">
        <f t="shared" si="118"/>
        <v>108207</v>
      </c>
      <c r="Q716" s="220">
        <f t="shared" si="118"/>
        <v>29768</v>
      </c>
      <c r="R716" s="220">
        <f t="shared" si="112"/>
        <v>0.2305767619047619</v>
      </c>
      <c r="S716" s="220">
        <f t="shared" ref="S716:S780" si="120">((SUM(O710:O716))/(SUM(N710:N716)))</f>
        <v>7.4831200439663972E-2</v>
      </c>
      <c r="T716" s="220">
        <f t="shared" ref="T716:T780" si="121">((SUM(Q710:Q716))/(SUM(P710:P716)))</f>
        <v>0.25920440729209132</v>
      </c>
      <c r="U716" s="220">
        <f t="shared" si="109"/>
        <v>93750</v>
      </c>
      <c r="V716" s="220">
        <f t="shared" si="110"/>
        <v>79193.428571428565</v>
      </c>
      <c r="W716" s="220">
        <f t="shared" si="116"/>
        <v>14556.571428571429</v>
      </c>
      <c r="X716" s="220">
        <f t="shared" si="117"/>
        <v>20527.285714285714</v>
      </c>
      <c r="Y716" s="220">
        <f t="shared" si="114"/>
        <v>1089.2857142857142</v>
      </c>
    </row>
    <row r="717" spans="1:25" s="220" customFormat="1" x14ac:dyDescent="0.35">
      <c r="A717" s="222">
        <v>44567</v>
      </c>
      <c r="B717" s="220">
        <f t="shared" si="119"/>
        <v>10134181</v>
      </c>
      <c r="C717" s="274">
        <v>61541</v>
      </c>
      <c r="D717" s="274">
        <v>27192</v>
      </c>
      <c r="E717" s="274">
        <v>4237</v>
      </c>
      <c r="F717" s="274">
        <v>20313</v>
      </c>
      <c r="G717" s="220">
        <f t="shared" si="111"/>
        <v>1810762</v>
      </c>
      <c r="H717" s="274">
        <v>46214</v>
      </c>
      <c r="I717" s="274">
        <v>4323</v>
      </c>
      <c r="J717" s="118"/>
      <c r="K717" s="118"/>
      <c r="L717" s="274">
        <v>139688</v>
      </c>
      <c r="M717" s="274">
        <v>29490</v>
      </c>
      <c r="N717" s="220">
        <v>25598</v>
      </c>
      <c r="O717" s="220">
        <v>1481</v>
      </c>
      <c r="P717" s="220">
        <f t="shared" si="118"/>
        <v>114090</v>
      </c>
      <c r="Q717" s="220">
        <f t="shared" si="118"/>
        <v>28009</v>
      </c>
      <c r="R717" s="220">
        <f t="shared" si="112"/>
        <v>0.22858432298644382</v>
      </c>
      <c r="S717" s="220">
        <f t="shared" si="120"/>
        <v>7.2086161857822795E-2</v>
      </c>
      <c r="T717" s="220">
        <f t="shared" si="121"/>
        <v>0.26015673633673581</v>
      </c>
      <c r="U717" s="220">
        <f t="shared" si="109"/>
        <v>100660.57142857143</v>
      </c>
      <c r="V717" s="220">
        <f t="shared" si="110"/>
        <v>83762.142857142855</v>
      </c>
      <c r="W717" s="220">
        <f t="shared" si="116"/>
        <v>16898.428571428572</v>
      </c>
      <c r="X717" s="220">
        <f t="shared" si="117"/>
        <v>21791.285714285714</v>
      </c>
      <c r="Y717" s="220">
        <f t="shared" si="114"/>
        <v>1218.1428571428571</v>
      </c>
    </row>
    <row r="718" spans="1:25" s="220" customFormat="1" x14ac:dyDescent="0.35">
      <c r="A718" s="222">
        <v>44568</v>
      </c>
      <c r="B718" s="220">
        <f t="shared" si="119"/>
        <v>10164197</v>
      </c>
      <c r="C718" s="274">
        <v>30016</v>
      </c>
      <c r="D718" s="274">
        <v>12868</v>
      </c>
      <c r="E718" s="274">
        <v>1657</v>
      </c>
      <c r="F718" s="274">
        <v>6326</v>
      </c>
      <c r="G718" s="220">
        <f t="shared" si="111"/>
        <v>1817088</v>
      </c>
      <c r="H718" s="274">
        <v>17631</v>
      </c>
      <c r="I718" s="274">
        <v>1754</v>
      </c>
      <c r="J718" s="118"/>
      <c r="K718" s="118"/>
      <c r="L718" s="274">
        <v>64488</v>
      </c>
      <c r="M718" s="274">
        <v>14082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5</v>
      </c>
      <c r="R718" s="220">
        <f t="shared" si="112"/>
        <v>0.22605603214246933</v>
      </c>
      <c r="S718" s="220">
        <f t="shared" si="120"/>
        <v>7.1008507014905187E-2</v>
      </c>
      <c r="T718" s="220">
        <f t="shared" si="121"/>
        <v>0.25794072258161649</v>
      </c>
      <c r="U718" s="220">
        <f t="shared" si="109"/>
        <v>105245.71428571429</v>
      </c>
      <c r="V718" s="220">
        <f t="shared" si="110"/>
        <v>87294.142857142855</v>
      </c>
      <c r="W718" s="220">
        <f t="shared" si="116"/>
        <v>17951.571428571428</v>
      </c>
      <c r="X718" s="220">
        <f t="shared" si="117"/>
        <v>22516.714285714286</v>
      </c>
      <c r="Y718" s="220">
        <f t="shared" si="114"/>
        <v>1274.7142857142858</v>
      </c>
    </row>
    <row r="719" spans="1:25" s="220" customFormat="1" x14ac:dyDescent="0.35">
      <c r="A719" s="222">
        <v>44569</v>
      </c>
      <c r="B719" s="220">
        <f t="shared" si="119"/>
        <v>10192230</v>
      </c>
      <c r="C719" s="274">
        <v>28033</v>
      </c>
      <c r="D719" s="274">
        <v>12074</v>
      </c>
      <c r="E719" s="274">
        <v>1086</v>
      </c>
      <c r="F719" s="274">
        <v>3959</v>
      </c>
      <c r="G719" s="220">
        <f t="shared" si="111"/>
        <v>1821047</v>
      </c>
      <c r="H719" s="274">
        <v>9990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4331352827722</v>
      </c>
      <c r="S719" s="220">
        <f t="shared" si="120"/>
        <v>7.1926709963519783E-2</v>
      </c>
      <c r="T719" s="220">
        <f t="shared" si="121"/>
        <v>0.25860166845843641</v>
      </c>
      <c r="U719" s="220">
        <f t="shared" si="109"/>
        <v>110361.42857142857</v>
      </c>
      <c r="V719" s="220">
        <f t="shared" si="110"/>
        <v>91290.428571428565</v>
      </c>
      <c r="W719" s="220">
        <f t="shared" si="116"/>
        <v>19071</v>
      </c>
      <c r="X719" s="220">
        <f t="shared" si="117"/>
        <v>23607.857142857141</v>
      </c>
      <c r="Y719" s="220">
        <f t="shared" si="114"/>
        <v>1371.7142857142858</v>
      </c>
    </row>
    <row r="720" spans="1:25" s="220" customFormat="1" x14ac:dyDescent="0.35">
      <c r="A720" s="222">
        <v>44570</v>
      </c>
      <c r="B720" s="220">
        <f t="shared" si="119"/>
        <v>10215323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384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4138381560309</v>
      </c>
      <c r="S720" s="220">
        <f t="shared" si="120"/>
        <v>7.1272597632169227E-2</v>
      </c>
      <c r="T720" s="220">
        <f t="shared" si="121"/>
        <v>0.26053416712413774</v>
      </c>
      <c r="U720" s="220">
        <f t="shared" si="109"/>
        <v>109013.28571428571</v>
      </c>
      <c r="V720" s="220">
        <f t="shared" si="110"/>
        <v>89779.28571428571</v>
      </c>
      <c r="W720" s="220">
        <f t="shared" si="116"/>
        <v>19234</v>
      </c>
      <c r="X720" s="220">
        <f t="shared" si="117"/>
        <v>23390.571428571428</v>
      </c>
      <c r="Y720" s="220">
        <f t="shared" si="114"/>
        <v>1370.8571428571429</v>
      </c>
    </row>
    <row r="721" spans="1:25" s="220" customFormat="1" x14ac:dyDescent="0.35">
      <c r="A721" s="222">
        <v>44571</v>
      </c>
      <c r="B721" s="220">
        <f t="shared" si="119"/>
        <v>10279921</v>
      </c>
      <c r="C721" s="274">
        <v>64598</v>
      </c>
      <c r="D721" s="274">
        <v>28289</v>
      </c>
      <c r="E721" s="274">
        <v>4610</v>
      </c>
      <c r="F721" s="274">
        <v>20584</v>
      </c>
      <c r="G721" s="220">
        <f t="shared" si="111"/>
        <v>1845968</v>
      </c>
      <c r="H721" s="274">
        <v>51821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7369042614944</v>
      </c>
      <c r="S721" s="220">
        <f t="shared" si="120"/>
        <v>6.5087866468778899E-2</v>
      </c>
      <c r="T721" s="220">
        <f t="shared" si="121"/>
        <v>0.2573584385944202</v>
      </c>
      <c r="U721" s="220">
        <f t="shared" si="109"/>
        <v>107055</v>
      </c>
      <c r="V721" s="220">
        <f t="shared" si="110"/>
        <v>87130.28571428571</v>
      </c>
      <c r="W721" s="220">
        <f t="shared" si="116"/>
        <v>19924.714285714286</v>
      </c>
      <c r="X721" s="220">
        <f t="shared" si="117"/>
        <v>22423.714285714286</v>
      </c>
      <c r="Y721" s="220">
        <f t="shared" si="114"/>
        <v>1296.8571428571429</v>
      </c>
    </row>
    <row r="722" spans="1:25" s="220" customFormat="1" x14ac:dyDescent="0.35">
      <c r="A722" s="222">
        <v>44572</v>
      </c>
      <c r="B722" s="220">
        <f t="shared" si="119"/>
        <v>10321769</v>
      </c>
      <c r="C722" s="274">
        <v>41848</v>
      </c>
      <c r="D722" s="274">
        <v>17432</v>
      </c>
      <c r="E722" s="274">
        <v>3187</v>
      </c>
      <c r="F722" s="274">
        <v>12785</v>
      </c>
      <c r="G722" s="220">
        <f t="shared" si="111"/>
        <v>1858753</v>
      </c>
      <c r="H722" s="274">
        <v>32084</v>
      </c>
      <c r="I722" s="274">
        <v>3321</v>
      </c>
      <c r="J722" s="118"/>
      <c r="K722" s="118"/>
      <c r="L722" s="274">
        <v>104582</v>
      </c>
      <c r="M722" s="274">
        <v>19132</v>
      </c>
      <c r="N722" s="220">
        <v>24060</v>
      </c>
      <c r="O722" s="220">
        <v>1309</v>
      </c>
      <c r="P722" s="220">
        <f t="shared" ref="P722:Q738" si="122">L722-N722</f>
        <v>80522</v>
      </c>
      <c r="Q722" s="220">
        <f t="shared" si="122"/>
        <v>17823</v>
      </c>
      <c r="R722" s="220">
        <f>((SUM(M716:M722))/(SUM(L716:L722)))</f>
        <v>0.20993946358005661</v>
      </c>
      <c r="S722" s="220">
        <f t="shared" si="120"/>
        <v>6.0400598920812495E-2</v>
      </c>
      <c r="T722" s="220">
        <f t="shared" si="121"/>
        <v>0.24695296766614455</v>
      </c>
      <c r="U722" s="220">
        <f t="shared" si="109"/>
        <v>101945.71428571429</v>
      </c>
      <c r="V722" s="220">
        <f t="shared" si="110"/>
        <v>81718.857142857145</v>
      </c>
      <c r="W722" s="220">
        <f t="shared" si="116"/>
        <v>20226.857142857141</v>
      </c>
      <c r="X722" s="220">
        <f t="shared" si="117"/>
        <v>20180.714285714286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197</v>
      </c>
      <c r="C723" s="274">
        <v>45428</v>
      </c>
      <c r="D723" s="274">
        <v>18827</v>
      </c>
      <c r="E723" s="274">
        <v>3661</v>
      </c>
      <c r="F723" s="274">
        <v>15532</v>
      </c>
      <c r="G723" s="220">
        <f t="shared" si="111"/>
        <v>1874285</v>
      </c>
      <c r="H723" s="274">
        <v>37617</v>
      </c>
      <c r="I723" s="274">
        <v>3817</v>
      </c>
      <c r="J723" s="118"/>
      <c r="K723" s="118"/>
      <c r="L723" s="274">
        <v>103670</v>
      </c>
      <c r="M723" s="274">
        <v>20870</v>
      </c>
      <c r="N723" s="220">
        <v>21233</v>
      </c>
      <c r="O723" s="220">
        <v>989</v>
      </c>
      <c r="P723" s="220">
        <f t="shared" si="122"/>
        <v>82437</v>
      </c>
      <c r="Q723" s="220">
        <f t="shared" si="122"/>
        <v>19881</v>
      </c>
      <c r="R723" s="220">
        <f>((SUM(M717:M723))/(SUM(L717:L723)))</f>
        <v>0.20273381336841431</v>
      </c>
      <c r="S723" s="220">
        <f t="shared" si="120"/>
        <v>5.6312539919097293E-2</v>
      </c>
      <c r="T723" s="220">
        <f t="shared" si="121"/>
        <v>0.24050364110994357</v>
      </c>
      <c r="U723" s="220">
        <f t="shared" si="109"/>
        <v>98167.428571428565</v>
      </c>
      <c r="V723" s="220">
        <f t="shared" si="110"/>
        <v>78037.428571428565</v>
      </c>
      <c r="W723" s="220">
        <f t="shared" si="116"/>
        <v>20130</v>
      </c>
      <c r="X723" s="220">
        <f t="shared" si="117"/>
        <v>18768.285714285714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920</v>
      </c>
      <c r="C724" s="274">
        <v>45723</v>
      </c>
      <c r="D724" s="274">
        <v>18003</v>
      </c>
      <c r="E724" s="274">
        <v>2537</v>
      </c>
      <c r="F724" s="274">
        <v>11783</v>
      </c>
      <c r="G724" s="220">
        <f t="shared" si="111"/>
        <v>1886068</v>
      </c>
      <c r="H724" s="274">
        <v>33115</v>
      </c>
      <c r="I724" s="274">
        <v>2654</v>
      </c>
      <c r="J724" s="118"/>
      <c r="K724" s="118"/>
      <c r="L724" s="274">
        <v>119786</v>
      </c>
      <c r="M724" s="274">
        <v>20049</v>
      </c>
      <c r="N724" s="220">
        <v>25525</v>
      </c>
      <c r="O724" s="220">
        <v>901</v>
      </c>
      <c r="P724" s="220">
        <f t="shared" si="122"/>
        <v>94261</v>
      </c>
      <c r="Q724" s="220">
        <f t="shared" si="122"/>
        <v>19148</v>
      </c>
      <c r="R724" s="220">
        <f>((SUM(M718:M724))/(SUM(L718:L724)))</f>
        <v>0.19463185816835762</v>
      </c>
      <c r="S724" s="220">
        <f t="shared" si="120"/>
        <v>5.2223492406114867E-2</v>
      </c>
      <c r="T724" s="220">
        <f t="shared" si="121"/>
        <v>0.23273047092412519</v>
      </c>
      <c r="U724" s="220">
        <f t="shared" si="109"/>
        <v>95324.28571428571</v>
      </c>
      <c r="V724" s="220">
        <f t="shared" si="110"/>
        <v>75204.71428571429</v>
      </c>
      <c r="W724" s="220">
        <f t="shared" si="116"/>
        <v>20119.571428571428</v>
      </c>
      <c r="X724" s="220">
        <f t="shared" si="117"/>
        <v>17502.428571428572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457</v>
      </c>
      <c r="C725" s="274">
        <v>40537</v>
      </c>
      <c r="D725" s="274">
        <v>15292</v>
      </c>
      <c r="E725" s="274">
        <v>2443</v>
      </c>
      <c r="F725" s="274">
        <v>12767</v>
      </c>
      <c r="G725" s="220">
        <f t="shared" si="111"/>
        <v>1898835</v>
      </c>
      <c r="H725" s="274">
        <v>39468</v>
      </c>
      <c r="I725" s="274">
        <v>2596</v>
      </c>
      <c r="J725" s="118"/>
      <c r="K725" s="118"/>
      <c r="L725" s="274">
        <v>100628</v>
      </c>
      <c r="M725" s="274">
        <v>17332</v>
      </c>
      <c r="N725" s="220">
        <v>24244</v>
      </c>
      <c r="O725" s="220">
        <v>819</v>
      </c>
      <c r="P725" s="220">
        <f t="shared" si="122"/>
        <v>76384</v>
      </c>
      <c r="Q725" s="220">
        <f t="shared" si="122"/>
        <v>16513</v>
      </c>
      <c r="R725" s="220">
        <f t="shared" ref="R725:R788" si="123">((SUM(M719:M725))/(SUM(L719:L725)))</f>
        <v>0.18925235637821469</v>
      </c>
      <c r="S725" s="220">
        <f t="shared" si="120"/>
        <v>4.9093115340401075E-2</v>
      </c>
      <c r="T725" s="220">
        <f t="shared" si="121"/>
        <v>0.22938573231168735</v>
      </c>
      <c r="U725" s="220">
        <f t="shared" si="109"/>
        <v>100487.14285714286</v>
      </c>
      <c r="V725" s="220">
        <f t="shared" si="110"/>
        <v>78118.571428571435</v>
      </c>
      <c r="W725" s="220">
        <f t="shared" si="116"/>
        <v>22368.571428571428</v>
      </c>
      <c r="X725" s="220">
        <f t="shared" si="117"/>
        <v>17919.285714285714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1623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731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58498280829</v>
      </c>
      <c r="S726" s="220">
        <f t="shared" si="120"/>
        <v>4.6932156729645132E-2</v>
      </c>
      <c r="T726" s="220">
        <f t="shared" si="121"/>
        <v>0.22525028228745358</v>
      </c>
      <c r="U726" s="220">
        <f t="shared" ref="U726:U789" si="124">AVERAGE(L720:L726)</f>
        <v>98386.28571428571</v>
      </c>
      <c r="V726" s="220">
        <f t="shared" si="110"/>
        <v>75657.428571428565</v>
      </c>
      <c r="W726" s="220">
        <f t="shared" si="116"/>
        <v>22728.857142857141</v>
      </c>
      <c r="X726" s="220">
        <f t="shared" si="117"/>
        <v>17041.857142857141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339</v>
      </c>
      <c r="C727" s="274">
        <v>18716</v>
      </c>
      <c r="D727" s="274">
        <v>6453</v>
      </c>
      <c r="E727" s="274">
        <v>737</v>
      </c>
      <c r="F727" s="274">
        <v>2945</v>
      </c>
      <c r="G727" s="220">
        <f t="shared" si="111"/>
        <v>1904676</v>
      </c>
      <c r="H727" s="274">
        <v>7845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76748423755</v>
      </c>
      <c r="S727" s="220">
        <f t="shared" si="120"/>
        <v>4.464842064899583E-2</v>
      </c>
      <c r="T727" s="220">
        <f t="shared" si="121"/>
        <v>0.22251486046922941</v>
      </c>
      <c r="U727" s="220">
        <f t="shared" si="124"/>
        <v>98153.71428571429</v>
      </c>
      <c r="V727" s="220">
        <f t="shared" si="110"/>
        <v>74310.28571428571</v>
      </c>
      <c r="W727" s="220">
        <f t="shared" si="116"/>
        <v>23843.428571428572</v>
      </c>
      <c r="X727" s="220">
        <f t="shared" si="117"/>
        <v>16535.142857142859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7687</v>
      </c>
      <c r="C728" s="274">
        <v>27348</v>
      </c>
      <c r="D728" s="274">
        <v>9975</v>
      </c>
      <c r="E728" s="274">
        <v>1289</v>
      </c>
      <c r="F728" s="274">
        <v>5066</v>
      </c>
      <c r="G728" s="220">
        <f t="shared" si="111"/>
        <v>1909742</v>
      </c>
      <c r="H728" s="274">
        <v>17032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626054038896</v>
      </c>
      <c r="S728" s="220">
        <f t="shared" si="120"/>
        <v>3.9704692556634301E-2</v>
      </c>
      <c r="T728" s="220">
        <f t="shared" si="121"/>
        <v>0.21565469694146458</v>
      </c>
      <c r="U728" s="220">
        <f t="shared" si="124"/>
        <v>85589.142857142855</v>
      </c>
      <c r="V728" s="220">
        <f t="shared" si="110"/>
        <v>64400.571428571428</v>
      </c>
      <c r="W728" s="220">
        <f t="shared" si="116"/>
        <v>21188.571428571428</v>
      </c>
      <c r="X728" s="220">
        <f t="shared" si="117"/>
        <v>13888.285714285714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332</v>
      </c>
      <c r="C729" s="274">
        <v>46645</v>
      </c>
      <c r="D729" s="274">
        <v>16924</v>
      </c>
      <c r="E729" s="274">
        <v>2397</v>
      </c>
      <c r="F729" s="274">
        <v>11874</v>
      </c>
      <c r="G729" s="220">
        <f t="shared" si="111"/>
        <v>1921616</v>
      </c>
      <c r="H729" s="274">
        <v>33178</v>
      </c>
      <c r="I729" s="274">
        <v>2525</v>
      </c>
      <c r="J729" s="118"/>
      <c r="K729" s="118"/>
      <c r="L729" s="274">
        <v>157481</v>
      </c>
      <c r="M729" s="274">
        <v>19094</v>
      </c>
      <c r="N729" s="220">
        <v>58155</v>
      </c>
      <c r="O729" s="220">
        <v>1573</v>
      </c>
      <c r="P729" s="220">
        <f t="shared" si="122"/>
        <v>99326</v>
      </c>
      <c r="Q729" s="220">
        <f t="shared" si="122"/>
        <v>17521</v>
      </c>
      <c r="R729" s="220">
        <f t="shared" si="123"/>
        <v>0.15807571205310242</v>
      </c>
      <c r="S729" s="220">
        <f t="shared" si="120"/>
        <v>3.373077871885536E-2</v>
      </c>
      <c r="T729" s="220">
        <f t="shared" si="121"/>
        <v>0.20637638200371375</v>
      </c>
      <c r="U729" s="220">
        <f t="shared" si="124"/>
        <v>93146.142857142855</v>
      </c>
      <c r="V729" s="220">
        <f t="shared" si="110"/>
        <v>67086.857142857145</v>
      </c>
      <c r="W729" s="220">
        <f t="shared" si="116"/>
        <v>26059.285714285714</v>
      </c>
      <c r="X729" s="220">
        <f t="shared" si="117"/>
        <v>13845.142857142857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113</v>
      </c>
      <c r="C730" s="274">
        <v>37781</v>
      </c>
      <c r="D730" s="274">
        <v>12800</v>
      </c>
      <c r="E730" s="274">
        <v>2007</v>
      </c>
      <c r="F730" s="274">
        <v>9467</v>
      </c>
      <c r="G730" s="220">
        <f t="shared" si="111"/>
        <v>1931083</v>
      </c>
      <c r="H730" s="274">
        <v>27565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7936025974417</v>
      </c>
      <c r="S730" s="220">
        <f t="shared" si="120"/>
        <v>3.0861034187107648E-2</v>
      </c>
      <c r="T730" s="220">
        <f t="shared" si="121"/>
        <v>0.19550405772525134</v>
      </c>
      <c r="U730" s="220">
        <f t="shared" si="124"/>
        <v>95038.571428571435</v>
      </c>
      <c r="V730" s="220">
        <f t="shared" ref="V730:V794" si="125">AVERAGE(P724:P730)</f>
        <v>66046.857142857145</v>
      </c>
      <c r="W730" s="220">
        <f t="shared" si="116"/>
        <v>28991.714285714286</v>
      </c>
      <c r="X730" s="220">
        <f t="shared" si="117"/>
        <v>12912.428571428571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267</v>
      </c>
      <c r="C731" s="274">
        <v>32154</v>
      </c>
      <c r="D731" s="274">
        <v>10706</v>
      </c>
      <c r="E731" s="274">
        <v>2190</v>
      </c>
      <c r="F731" s="274">
        <v>11423</v>
      </c>
      <c r="G731" s="220">
        <f t="shared" si="111"/>
        <v>1942506</v>
      </c>
      <c r="H731" s="274">
        <v>31287</v>
      </c>
      <c r="I731" s="274">
        <v>2332</v>
      </c>
      <c r="J731" s="118"/>
      <c r="K731" s="118"/>
      <c r="L731" s="274">
        <v>116810</v>
      </c>
      <c r="M731" s="274">
        <v>12225</v>
      </c>
      <c r="N731" s="220">
        <v>42826</v>
      </c>
      <c r="O731" s="220">
        <v>905</v>
      </c>
      <c r="P731" s="220">
        <f t="shared" si="122"/>
        <v>73984</v>
      </c>
      <c r="Q731" s="220">
        <f t="shared" si="122"/>
        <v>11320</v>
      </c>
      <c r="R731" s="220">
        <f t="shared" si="123"/>
        <v>0.13411868445131619</v>
      </c>
      <c r="S731" s="220">
        <f t="shared" si="120"/>
        <v>2.8454933868499795E-2</v>
      </c>
      <c r="T731" s="220">
        <f t="shared" si="121"/>
        <v>0.18676351823658355</v>
      </c>
      <c r="U731" s="220">
        <f t="shared" si="124"/>
        <v>94613.428571428565</v>
      </c>
      <c r="V731" s="220">
        <f t="shared" si="125"/>
        <v>63150.142857142855</v>
      </c>
      <c r="W731" s="220">
        <f t="shared" si="116"/>
        <v>31463.285714285714</v>
      </c>
      <c r="X731" s="220">
        <f t="shared" si="117"/>
        <v>11794.142857142857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321</v>
      </c>
      <c r="C732" s="274">
        <v>26054</v>
      </c>
      <c r="D732" s="274">
        <v>8489</v>
      </c>
      <c r="E732" s="274">
        <v>1588</v>
      </c>
      <c r="F732" s="274">
        <v>9265</v>
      </c>
      <c r="G732" s="220">
        <f t="shared" ref="G732:G795" si="126">F732+G731</f>
        <v>1951771</v>
      </c>
      <c r="H732" s="274">
        <v>28422</v>
      </c>
      <c r="I732" s="274">
        <v>1679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13873630386</v>
      </c>
      <c r="S732" s="220">
        <f t="shared" si="120"/>
        <v>2.6335806525925057E-2</v>
      </c>
      <c r="T732" s="220">
        <f t="shared" si="121"/>
        <v>0.17890530221936773</v>
      </c>
      <c r="U732" s="220">
        <f t="shared" si="124"/>
        <v>92922.428571428565</v>
      </c>
      <c r="V732" s="220">
        <f t="shared" si="125"/>
        <v>60055.714285714283</v>
      </c>
      <c r="W732" s="220">
        <f t="shared" si="116"/>
        <v>32866.714285714283</v>
      </c>
      <c r="X732" s="220">
        <f t="shared" si="117"/>
        <v>10744.285714285714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403</v>
      </c>
      <c r="C733" s="274">
        <v>14082</v>
      </c>
      <c r="D733" s="274">
        <v>4641</v>
      </c>
      <c r="E733" s="274">
        <v>480</v>
      </c>
      <c r="F733" s="274">
        <v>2405</v>
      </c>
      <c r="G733" s="220">
        <f t="shared" si="126"/>
        <v>1954176</v>
      </c>
      <c r="H733" s="274">
        <v>5672</v>
      </c>
      <c r="I733" s="274">
        <v>551</v>
      </c>
      <c r="J733" s="118"/>
      <c r="K733" s="118"/>
      <c r="L733" s="274">
        <v>40332</v>
      </c>
      <c r="M733" s="274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7404731596235</v>
      </c>
      <c r="S733" s="220">
        <f t="shared" si="120"/>
        <v>2.5091778219115662E-2</v>
      </c>
      <c r="T733" s="220">
        <f t="shared" si="121"/>
        <v>0.17674558601858997</v>
      </c>
      <c r="U733" s="220">
        <f t="shared" si="124"/>
        <v>93034.142857142855</v>
      </c>
      <c r="V733" s="220">
        <f t="shared" si="125"/>
        <v>59801.857142857145</v>
      </c>
      <c r="W733" s="220">
        <f t="shared" si="116"/>
        <v>33232.285714285717</v>
      </c>
      <c r="X733" s="220">
        <f t="shared" si="117"/>
        <v>10569.714285714286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632</v>
      </c>
      <c r="C734" s="274">
        <v>13229</v>
      </c>
      <c r="D734" s="274">
        <v>3907</v>
      </c>
      <c r="E734" s="274">
        <v>484</v>
      </c>
      <c r="F734" s="274">
        <v>2196</v>
      </c>
      <c r="G734" s="220">
        <f t="shared" si="126"/>
        <v>1956372</v>
      </c>
      <c r="H734" s="274">
        <v>6361</v>
      </c>
      <c r="I734" s="274">
        <v>561</v>
      </c>
      <c r="J734" s="118"/>
      <c r="K734" s="118"/>
      <c r="L734" s="274">
        <v>42110</v>
      </c>
      <c r="M734" s="274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854024632647</v>
      </c>
      <c r="S734" s="220">
        <f t="shared" si="120"/>
        <v>2.3883290720409085E-2</v>
      </c>
      <c r="T734" s="220">
        <f t="shared" si="121"/>
        <v>0.17284159735951235</v>
      </c>
      <c r="U734" s="220">
        <f t="shared" si="124"/>
        <v>92281.71428571429</v>
      </c>
      <c r="V734" s="220">
        <f t="shared" si="125"/>
        <v>59036.714285714283</v>
      </c>
      <c r="W734" s="220">
        <f t="shared" si="116"/>
        <v>33245</v>
      </c>
      <c r="X734" s="220">
        <f t="shared" si="117"/>
        <v>10204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313</v>
      </c>
      <c r="C735" s="274">
        <v>31681</v>
      </c>
      <c r="D735" s="274">
        <v>9763</v>
      </c>
      <c r="E735" s="274">
        <v>1360</v>
      </c>
      <c r="F735" s="274">
        <v>7916</v>
      </c>
      <c r="G735" s="220">
        <f t="shared" si="126"/>
        <v>1964288</v>
      </c>
      <c r="H735" s="274">
        <v>29098</v>
      </c>
      <c r="I735" s="274">
        <v>1534</v>
      </c>
      <c r="J735" s="118"/>
      <c r="K735" s="118"/>
      <c r="L735" s="274">
        <v>144071</v>
      </c>
      <c r="M735" s="274">
        <v>11354</v>
      </c>
      <c r="N735" s="220">
        <v>63277</v>
      </c>
      <c r="O735" s="220">
        <v>1150</v>
      </c>
      <c r="P735" s="220">
        <f t="shared" si="122"/>
        <v>80794</v>
      </c>
      <c r="Q735" s="220">
        <f t="shared" si="122"/>
        <v>10204</v>
      </c>
      <c r="R735" s="220">
        <f t="shared" si="123"/>
        <v>0.10919135131462736</v>
      </c>
      <c r="S735" s="220">
        <f t="shared" si="120"/>
        <v>2.1817439854575134E-2</v>
      </c>
      <c r="T735" s="220">
        <f t="shared" si="121"/>
        <v>0.16309156278535417</v>
      </c>
      <c r="U735" s="220">
        <f t="shared" si="124"/>
        <v>100930.28571428571</v>
      </c>
      <c r="V735" s="220">
        <f t="shared" si="125"/>
        <v>62422.428571428572</v>
      </c>
      <c r="W735" s="220">
        <f t="shared" si="116"/>
        <v>38507.857142857145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640</v>
      </c>
      <c r="C736" s="274">
        <v>26327</v>
      </c>
      <c r="D736" s="274">
        <v>7830</v>
      </c>
      <c r="E736" s="274">
        <v>1319</v>
      </c>
      <c r="F736" s="274">
        <v>7306</v>
      </c>
      <c r="G736" s="220">
        <f t="shared" si="126"/>
        <v>1971594</v>
      </c>
      <c r="H736" s="274">
        <v>23054</v>
      </c>
      <c r="I736" s="274">
        <v>1416</v>
      </c>
      <c r="J736" s="118"/>
      <c r="K736" s="118"/>
      <c r="L736" s="274">
        <v>109580</v>
      </c>
      <c r="M736" s="274">
        <v>8970</v>
      </c>
      <c r="N736" s="220">
        <v>48142</v>
      </c>
      <c r="O736" s="220">
        <v>938</v>
      </c>
      <c r="P736" s="220">
        <f t="shared" si="122"/>
        <v>61438</v>
      </c>
      <c r="Q736" s="220">
        <f t="shared" si="122"/>
        <v>8032</v>
      </c>
      <c r="R736" s="220">
        <f t="shared" si="123"/>
        <v>0.10176113062186935</v>
      </c>
      <c r="S736" s="220">
        <f t="shared" si="120"/>
        <v>2.0212528222792459E-2</v>
      </c>
      <c r="T736" s="220">
        <f t="shared" si="121"/>
        <v>0.15479779186055545</v>
      </c>
      <c r="U736" s="220">
        <f t="shared" si="124"/>
        <v>94087.28571428571</v>
      </c>
      <c r="V736" s="220">
        <f t="shared" si="125"/>
        <v>57009.857142857145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044</v>
      </c>
      <c r="C737" s="274">
        <v>23404</v>
      </c>
      <c r="D737" s="274">
        <v>6656</v>
      </c>
      <c r="E737" s="274">
        <v>1373</v>
      </c>
      <c r="F737" s="274">
        <v>7579</v>
      </c>
      <c r="G737" s="220">
        <f t="shared" si="126"/>
        <v>1979173</v>
      </c>
      <c r="H737" s="274">
        <v>25145</v>
      </c>
      <c r="I737" s="274">
        <v>1492</v>
      </c>
      <c r="J737" s="118"/>
      <c r="K737" s="118"/>
      <c r="L737" s="274">
        <v>100318</v>
      </c>
      <c r="M737" s="274">
        <v>7751</v>
      </c>
      <c r="N737" s="220">
        <v>45621</v>
      </c>
      <c r="O737" s="220">
        <v>927</v>
      </c>
      <c r="P737" s="220">
        <f t="shared" si="122"/>
        <v>54697</v>
      </c>
      <c r="Q737" s="220">
        <f t="shared" si="122"/>
        <v>6824</v>
      </c>
      <c r="R737" s="220">
        <f t="shared" si="123"/>
        <v>9.3956187734808697E-2</v>
      </c>
      <c r="S737" s="220">
        <f t="shared" si="120"/>
        <v>1.9263258201311299E-2</v>
      </c>
      <c r="T737" s="220">
        <f t="shared" si="121"/>
        <v>0.14592098972818923</v>
      </c>
      <c r="U737" s="220">
        <f t="shared" si="124"/>
        <v>91716</v>
      </c>
      <c r="V737" s="220">
        <f t="shared" si="125"/>
        <v>54087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816</v>
      </c>
      <c r="C738" s="274">
        <v>19772</v>
      </c>
      <c r="D738" s="274">
        <v>5582</v>
      </c>
      <c r="E738" s="274">
        <v>997</v>
      </c>
      <c r="F738" s="274">
        <v>6884</v>
      </c>
      <c r="G738" s="220">
        <f t="shared" si="126"/>
        <v>1986057</v>
      </c>
      <c r="H738" s="274">
        <v>22061</v>
      </c>
      <c r="I738" s="274">
        <v>1103</v>
      </c>
      <c r="J738" s="118"/>
      <c r="K738" s="118"/>
      <c r="L738" s="274">
        <v>102331</v>
      </c>
      <c r="M738" s="274">
        <v>6541</v>
      </c>
      <c r="N738" s="220">
        <v>46099</v>
      </c>
      <c r="O738" s="220">
        <v>687</v>
      </c>
      <c r="P738" s="220">
        <f t="shared" si="122"/>
        <v>56232</v>
      </c>
      <c r="Q738" s="220">
        <f t="shared" si="122"/>
        <v>5854</v>
      </c>
      <c r="R738" s="220">
        <f t="shared" si="123"/>
        <v>8.706633754718876E-2</v>
      </c>
      <c r="S738" s="220">
        <f t="shared" si="120"/>
        <v>1.8209362672306471E-2</v>
      </c>
      <c r="T738" s="220">
        <f t="shared" si="121"/>
        <v>0.13795215279182613</v>
      </c>
      <c r="U738" s="220">
        <f t="shared" si="124"/>
        <v>89647.571428571435</v>
      </c>
      <c r="V738" s="220">
        <f t="shared" si="125"/>
        <v>51551</v>
      </c>
      <c r="W738" s="220">
        <f t="shared" si="116"/>
        <v>38096.571428571428</v>
      </c>
      <c r="X738" s="220">
        <f t="shared" si="117"/>
        <v>7111.5714285714284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520</v>
      </c>
      <c r="C739" s="274">
        <v>17704</v>
      </c>
      <c r="D739" s="274">
        <v>4749</v>
      </c>
      <c r="E739" s="274">
        <v>795</v>
      </c>
      <c r="F739" s="274">
        <v>5347</v>
      </c>
      <c r="G739" s="220">
        <f t="shared" si="126"/>
        <v>1991404</v>
      </c>
      <c r="H739" s="274">
        <v>19958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12458179737948E-2</v>
      </c>
      <c r="S739" s="220">
        <f t="shared" si="120"/>
        <v>1.7335542801122292E-2</v>
      </c>
      <c r="T739" s="220">
        <f t="shared" si="121"/>
        <v>0.13125578542831515</v>
      </c>
      <c r="U739" s="220">
        <f t="shared" si="124"/>
        <v>88900.857142857145</v>
      </c>
      <c r="V739" s="220">
        <f t="shared" si="125"/>
        <v>49848.142857142855</v>
      </c>
      <c r="W739" s="220">
        <f t="shared" si="116"/>
        <v>39052.714285714283</v>
      </c>
      <c r="X739" s="220">
        <f t="shared" si="117"/>
        <v>6542.8571428571431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377</v>
      </c>
      <c r="C740" s="274">
        <v>1857</v>
      </c>
      <c r="D740" s="274">
        <v>422</v>
      </c>
      <c r="E740" s="274">
        <v>82</v>
      </c>
      <c r="F740" s="274">
        <v>723</v>
      </c>
      <c r="G740" s="220">
        <f t="shared" si="126"/>
        <v>1992127</v>
      </c>
      <c r="H740" s="274">
        <v>2377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55044364114367E-2</v>
      </c>
      <c r="S740" s="220">
        <f t="shared" si="120"/>
        <v>1.7207635216553715E-2</v>
      </c>
      <c r="T740" s="220">
        <f t="shared" si="121"/>
        <v>0.12568675642834626</v>
      </c>
      <c r="U740" s="220">
        <f t="shared" si="124"/>
        <v>83899.857142857145</v>
      </c>
      <c r="V740" s="220">
        <f t="shared" si="125"/>
        <v>46673.857142857145</v>
      </c>
      <c r="W740" s="220">
        <f t="shared" si="116"/>
        <v>37226</v>
      </c>
      <c r="X740" s="220">
        <f t="shared" si="117"/>
        <v>5866.2857142857147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680</v>
      </c>
      <c r="C741" s="274">
        <v>8303</v>
      </c>
      <c r="D741" s="274">
        <v>1972</v>
      </c>
      <c r="E741" s="274">
        <v>279</v>
      </c>
      <c r="F741" s="274">
        <v>1633</v>
      </c>
      <c r="G741" s="220">
        <f t="shared" si="126"/>
        <v>1993760</v>
      </c>
      <c r="H741" s="274">
        <v>4539</v>
      </c>
      <c r="I741" s="274">
        <v>322</v>
      </c>
      <c r="J741" s="118"/>
      <c r="K741" s="118"/>
      <c r="L741" s="274">
        <v>29920</v>
      </c>
      <c r="M741" s="274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3447172622929E-2</v>
      </c>
      <c r="S741" s="220">
        <f t="shared" si="120"/>
        <v>1.7201336026099114E-2</v>
      </c>
      <c r="T741" s="220">
        <f t="shared" si="121"/>
        <v>0.12191582002902758</v>
      </c>
      <c r="U741" s="220">
        <f t="shared" si="124"/>
        <v>82158.428571428565</v>
      </c>
      <c r="V741" s="220">
        <f t="shared" si="125"/>
        <v>45375.571428571428</v>
      </c>
      <c r="W741" s="220">
        <f t="shared" si="116"/>
        <v>36782.857142857145</v>
      </c>
      <c r="X741" s="220">
        <f t="shared" si="117"/>
        <v>5532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020</v>
      </c>
      <c r="C742" s="274">
        <v>21340</v>
      </c>
      <c r="D742" s="274">
        <v>5843</v>
      </c>
      <c r="E742" s="274">
        <v>799</v>
      </c>
      <c r="F742" s="274">
        <v>5261</v>
      </c>
      <c r="G742" s="220">
        <f t="shared" si="126"/>
        <v>1999021</v>
      </c>
      <c r="H742" s="274">
        <v>19705</v>
      </c>
      <c r="I742" s="274">
        <v>918</v>
      </c>
      <c r="J742" s="118"/>
      <c r="K742" s="118"/>
      <c r="L742" s="274">
        <v>122872</v>
      </c>
      <c r="M742" s="274">
        <v>6810</v>
      </c>
      <c r="N742" s="220">
        <v>59204</v>
      </c>
      <c r="O742" s="220">
        <v>833</v>
      </c>
      <c r="P742" s="220">
        <f t="shared" si="127"/>
        <v>63668</v>
      </c>
      <c r="Q742" s="220">
        <f t="shared" si="127"/>
        <v>5977</v>
      </c>
      <c r="R742" s="220">
        <f t="shared" si="123"/>
        <v>6.9702659276777809E-2</v>
      </c>
      <c r="S742" s="220">
        <f t="shared" si="120"/>
        <v>1.6226860347188513E-2</v>
      </c>
      <c r="T742" s="220">
        <f t="shared" si="121"/>
        <v>0.11479752282007168</v>
      </c>
      <c r="U742" s="220">
        <f t="shared" si="124"/>
        <v>79130</v>
      </c>
      <c r="V742" s="220">
        <f t="shared" si="125"/>
        <v>42929</v>
      </c>
      <c r="W742" s="220">
        <f t="shared" si="116"/>
        <v>36201</v>
      </c>
      <c r="X742" s="220">
        <f t="shared" si="117"/>
        <v>4928.1428571428569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921</v>
      </c>
      <c r="C743" s="274">
        <v>18901</v>
      </c>
      <c r="D743" s="274">
        <v>4402</v>
      </c>
      <c r="E743" s="274">
        <v>782</v>
      </c>
      <c r="F743" s="274">
        <v>5101</v>
      </c>
      <c r="G743" s="220">
        <f t="shared" si="126"/>
        <v>2004122</v>
      </c>
      <c r="H743" s="274">
        <v>15169</v>
      </c>
      <c r="I743" s="274">
        <v>831</v>
      </c>
      <c r="J743" s="118"/>
      <c r="K743" s="118"/>
      <c r="L743" s="274">
        <v>100280</v>
      </c>
      <c r="M743" s="274">
        <v>5062</v>
      </c>
      <c r="N743" s="220">
        <v>51844</v>
      </c>
      <c r="O743" s="220">
        <v>711</v>
      </c>
      <c r="P743" s="220">
        <f t="shared" si="127"/>
        <v>48436</v>
      </c>
      <c r="Q743" s="220">
        <f t="shared" si="127"/>
        <v>4351</v>
      </c>
      <c r="R743" s="220">
        <f t="shared" si="123"/>
        <v>6.37171553956042E-2</v>
      </c>
      <c r="S743" s="220">
        <f t="shared" si="120"/>
        <v>1.5110322859176458E-2</v>
      </c>
      <c r="T743" s="220">
        <f t="shared" si="121"/>
        <v>0.10718571413664649</v>
      </c>
      <c r="U743" s="220">
        <f t="shared" si="124"/>
        <v>77801.428571428565</v>
      </c>
      <c r="V743" s="220">
        <f t="shared" si="125"/>
        <v>41071.571428571428</v>
      </c>
      <c r="W743" s="220">
        <f t="shared" si="116"/>
        <v>36729.857142857145</v>
      </c>
      <c r="X743" s="220">
        <f t="shared" si="117"/>
        <v>4402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817</v>
      </c>
      <c r="C744" s="274">
        <v>16896</v>
      </c>
      <c r="D744" s="274">
        <v>3712</v>
      </c>
      <c r="E744" s="274">
        <v>727</v>
      </c>
      <c r="F744" s="274">
        <v>4786</v>
      </c>
      <c r="G744" s="220">
        <f t="shared" si="126"/>
        <v>2008908</v>
      </c>
      <c r="H744" s="274">
        <v>15970</v>
      </c>
      <c r="I744" s="274">
        <v>802</v>
      </c>
      <c r="J744" s="118"/>
      <c r="K744" s="118"/>
      <c r="L744" s="274">
        <v>89272</v>
      </c>
      <c r="M744" s="274">
        <v>4326</v>
      </c>
      <c r="N744" s="220">
        <v>43706</v>
      </c>
      <c r="O744" s="220">
        <v>557</v>
      </c>
      <c r="P744" s="220">
        <f t="shared" si="127"/>
        <v>45566</v>
      </c>
      <c r="Q744" s="220">
        <f t="shared" si="127"/>
        <v>3769</v>
      </c>
      <c r="R744" s="220">
        <f t="shared" si="123"/>
        <v>5.8617148083453904E-2</v>
      </c>
      <c r="S744" s="220">
        <f t="shared" si="120"/>
        <v>1.3773834808028402E-2</v>
      </c>
      <c r="T744" s="220">
        <f t="shared" si="121"/>
        <v>9.9726982074217763E-2</v>
      </c>
      <c r="U744" s="220">
        <f t="shared" si="124"/>
        <v>76223.428571428565</v>
      </c>
      <c r="V744" s="220">
        <f t="shared" si="125"/>
        <v>39767.142857142855</v>
      </c>
      <c r="W744" s="220">
        <f t="shared" si="116"/>
        <v>36456.285714285717</v>
      </c>
      <c r="X744" s="220">
        <f t="shared" si="117"/>
        <v>3965.8571428571427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015</v>
      </c>
      <c r="C745" s="274">
        <v>15198</v>
      </c>
      <c r="D745" s="274">
        <v>3128</v>
      </c>
      <c r="E745" s="274">
        <v>648</v>
      </c>
      <c r="F745" s="274">
        <v>4770</v>
      </c>
      <c r="G745" s="220">
        <f t="shared" si="126"/>
        <v>2013678</v>
      </c>
      <c r="H745" s="274">
        <v>15429</v>
      </c>
      <c r="I745" s="274">
        <v>705</v>
      </c>
      <c r="J745" s="118"/>
      <c r="K745" s="118"/>
      <c r="L745" s="274">
        <v>96277</v>
      </c>
      <c r="M745" s="274">
        <v>3617</v>
      </c>
      <c r="N745" s="220">
        <v>48320</v>
      </c>
      <c r="O745" s="220">
        <v>461</v>
      </c>
      <c r="P745" s="220">
        <f t="shared" si="127"/>
        <v>47957</v>
      </c>
      <c r="Q745" s="220">
        <f t="shared" si="127"/>
        <v>3156</v>
      </c>
      <c r="R745" s="220">
        <f t="shared" si="123"/>
        <v>5.3746848400978181E-2</v>
      </c>
      <c r="S745" s="220">
        <f t="shared" si="120"/>
        <v>1.2777033195423733E-2</v>
      </c>
      <c r="T745" s="220">
        <f t="shared" si="121"/>
        <v>9.2793276439771186E-2</v>
      </c>
      <c r="U745" s="220">
        <f t="shared" si="124"/>
        <v>75358.571428571435</v>
      </c>
      <c r="V745" s="220">
        <f t="shared" si="125"/>
        <v>38585</v>
      </c>
      <c r="W745" s="220">
        <f t="shared" si="116"/>
        <v>36773.571428571428</v>
      </c>
      <c r="X745" s="220">
        <f t="shared" si="117"/>
        <v>3580.4285714285716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956</v>
      </c>
      <c r="C746" s="274">
        <v>8941</v>
      </c>
      <c r="D746" s="274">
        <v>1710</v>
      </c>
      <c r="E746" s="274">
        <v>162</v>
      </c>
      <c r="F746" s="274">
        <v>1732</v>
      </c>
      <c r="G746" s="220">
        <f t="shared" si="126"/>
        <v>2015410</v>
      </c>
      <c r="H746" s="274">
        <v>7254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12475661232783E-2</v>
      </c>
      <c r="S746" s="220">
        <f t="shared" si="120"/>
        <v>1.2739805663981398E-2</v>
      </c>
      <c r="T746" s="220">
        <f t="shared" si="121"/>
        <v>8.6064352600444163E-2</v>
      </c>
      <c r="U746" s="220">
        <f t="shared" si="124"/>
        <v>70361</v>
      </c>
      <c r="V746" s="220">
        <f t="shared" si="125"/>
        <v>35958.142857142855</v>
      </c>
      <c r="W746" s="220">
        <f t="shared" si="116"/>
        <v>34402.857142857145</v>
      </c>
      <c r="X746" s="220">
        <f t="shared" si="117"/>
        <v>3094.7142857142858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410</v>
      </c>
      <c r="C747" s="274">
        <v>7454</v>
      </c>
      <c r="D747" s="274">
        <v>1426</v>
      </c>
      <c r="E747" s="274">
        <v>153</v>
      </c>
      <c r="F747" s="274">
        <v>1655</v>
      </c>
      <c r="G747" s="220">
        <f t="shared" si="126"/>
        <v>2017065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61039844680238E-2</v>
      </c>
      <c r="S747" s="220">
        <f t="shared" si="120"/>
        <v>1.2761818247591332E-2</v>
      </c>
      <c r="T747" s="220">
        <f t="shared" si="121"/>
        <v>8.6362459645489428E-2</v>
      </c>
      <c r="U747" s="220">
        <f t="shared" si="124"/>
        <v>73065.857142857145</v>
      </c>
      <c r="V747" s="220">
        <f t="shared" si="125"/>
        <v>37524.571428571428</v>
      </c>
      <c r="W747" s="220">
        <f t="shared" si="116"/>
        <v>35541.285714285717</v>
      </c>
      <c r="X747" s="220">
        <f t="shared" si="117"/>
        <v>3240.7142857142858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428</v>
      </c>
      <c r="C748" s="274">
        <v>7018</v>
      </c>
      <c r="D748" s="274">
        <v>1338</v>
      </c>
      <c r="E748" s="274">
        <v>171</v>
      </c>
      <c r="F748" s="274">
        <v>1313</v>
      </c>
      <c r="G748" s="220">
        <f t="shared" si="126"/>
        <v>2018378</v>
      </c>
      <c r="H748" s="274">
        <v>3862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8668764795548E-2</v>
      </c>
      <c r="S748" s="220">
        <f t="shared" si="120"/>
        <v>1.2418804806755441E-2</v>
      </c>
      <c r="T748" s="220">
        <f t="shared" si="121"/>
        <v>8.464851549530665E-2</v>
      </c>
      <c r="U748" s="220">
        <f t="shared" si="124"/>
        <v>72536.28571428571</v>
      </c>
      <c r="V748" s="220">
        <f t="shared" si="125"/>
        <v>37347.714285714283</v>
      </c>
      <c r="W748" s="220">
        <f t="shared" si="116"/>
        <v>35188.571428571428</v>
      </c>
      <c r="X748" s="220">
        <f t="shared" si="117"/>
        <v>3161.4285714285716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299</v>
      </c>
      <c r="C749" s="274">
        <v>19871</v>
      </c>
      <c r="D749" s="274">
        <v>3236</v>
      </c>
      <c r="E749" s="274">
        <v>443</v>
      </c>
      <c r="F749" s="274">
        <v>4289</v>
      </c>
      <c r="G749" s="220">
        <f t="shared" si="126"/>
        <v>2022667</v>
      </c>
      <c r="H749" s="274">
        <v>14414</v>
      </c>
      <c r="I749" s="274">
        <v>503</v>
      </c>
      <c r="J749" s="118"/>
      <c r="K749" s="118"/>
      <c r="L749" s="274">
        <v>116066</v>
      </c>
      <c r="M749" s="274">
        <v>3707</v>
      </c>
      <c r="N749" s="220">
        <v>61444</v>
      </c>
      <c r="O749" s="220">
        <v>573</v>
      </c>
      <c r="P749" s="220">
        <f t="shared" si="127"/>
        <v>54622</v>
      </c>
      <c r="Q749" s="220">
        <f t="shared" si="127"/>
        <v>3134</v>
      </c>
      <c r="R749" s="220">
        <f t="shared" si="123"/>
        <v>4.4088408377715854E-2</v>
      </c>
      <c r="S749" s="220">
        <f t="shared" si="120"/>
        <v>1.126086256839395E-2</v>
      </c>
      <c r="T749" s="220">
        <f t="shared" si="121"/>
        <v>7.6418054741112892E-2</v>
      </c>
      <c r="U749" s="220">
        <f t="shared" si="124"/>
        <v>71564</v>
      </c>
      <c r="V749" s="220">
        <f t="shared" si="125"/>
        <v>36055.428571428572</v>
      </c>
      <c r="W749" s="220">
        <f t="shared" si="116"/>
        <v>35508.571428571428</v>
      </c>
      <c r="X749" s="220">
        <f t="shared" si="117"/>
        <v>2755.2857142857142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616</v>
      </c>
      <c r="C750" s="274">
        <v>17317</v>
      </c>
      <c r="D750" s="274">
        <v>2559</v>
      </c>
      <c r="E750" s="274">
        <v>420</v>
      </c>
      <c r="F750" s="274">
        <v>3683</v>
      </c>
      <c r="G750" s="220">
        <f t="shared" si="126"/>
        <v>2026350</v>
      </c>
      <c r="H750" s="274">
        <v>11464</v>
      </c>
      <c r="I750" s="274">
        <v>470</v>
      </c>
      <c r="J750" s="118"/>
      <c r="K750" s="118"/>
      <c r="L750" s="274">
        <v>91822</v>
      </c>
      <c r="M750" s="274">
        <v>2909</v>
      </c>
      <c r="N750" s="220">
        <v>49375</v>
      </c>
      <c r="O750" s="220">
        <v>503</v>
      </c>
      <c r="P750" s="220">
        <f t="shared" si="127"/>
        <v>42447</v>
      </c>
      <c r="Q750" s="220">
        <f t="shared" si="127"/>
        <v>2406</v>
      </c>
      <c r="R750" s="220">
        <f t="shared" si="123"/>
        <v>4.0473918252147252E-2</v>
      </c>
      <c r="S750" s="220">
        <f t="shared" si="120"/>
        <v>1.0528625589720876E-2</v>
      </c>
      <c r="T750" s="220">
        <f t="shared" si="121"/>
        <v>7.0381779146830956E-2</v>
      </c>
      <c r="U750" s="220">
        <f t="shared" si="124"/>
        <v>70355.71428571429</v>
      </c>
      <c r="V750" s="220">
        <f t="shared" si="125"/>
        <v>35199.857142857145</v>
      </c>
      <c r="W750" s="220">
        <f t="shared" si="116"/>
        <v>35155.857142857145</v>
      </c>
      <c r="X750" s="220">
        <f t="shared" si="117"/>
        <v>2477.4285714285716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286</v>
      </c>
      <c r="C751" s="274">
        <v>13670</v>
      </c>
      <c r="D751" s="274">
        <v>2228</v>
      </c>
      <c r="E751" s="274">
        <v>379</v>
      </c>
      <c r="F751" s="274">
        <v>3585</v>
      </c>
      <c r="G751" s="220">
        <f t="shared" si="126"/>
        <v>2029935</v>
      </c>
      <c r="H751" s="274">
        <v>11439</v>
      </c>
      <c r="I751" s="274">
        <v>431</v>
      </c>
      <c r="J751" s="118"/>
      <c r="K751" s="118"/>
      <c r="L751" s="274">
        <v>79723</v>
      </c>
      <c r="M751" s="274">
        <v>2576</v>
      </c>
      <c r="N751" s="220">
        <v>41116</v>
      </c>
      <c r="O751" s="220">
        <v>440</v>
      </c>
      <c r="P751" s="220">
        <f t="shared" si="127"/>
        <v>38607</v>
      </c>
      <c r="Q751" s="220">
        <f t="shared" si="127"/>
        <v>2136</v>
      </c>
      <c r="R751" s="220">
        <f t="shared" si="123"/>
        <v>3.7650561869876448E-2</v>
      </c>
      <c r="S751" s="220">
        <f t="shared" si="120"/>
        <v>1.0160122545697965E-2</v>
      </c>
      <c r="T751" s="220">
        <f t="shared" si="121"/>
        <v>6.5607250250584698E-2</v>
      </c>
      <c r="U751" s="220">
        <f t="shared" si="124"/>
        <v>68991.571428571435</v>
      </c>
      <c r="V751" s="220">
        <f t="shared" si="125"/>
        <v>34205.714285714283</v>
      </c>
      <c r="W751" s="220">
        <f t="shared" si="116"/>
        <v>34785.857142857145</v>
      </c>
      <c r="X751" s="220">
        <f t="shared" si="117"/>
        <v>2244.1428571428573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437</v>
      </c>
      <c r="C752" s="274">
        <v>13151</v>
      </c>
      <c r="D752" s="274">
        <v>2009</v>
      </c>
      <c r="E752" s="274">
        <v>375</v>
      </c>
      <c r="F752" s="274">
        <v>3805</v>
      </c>
      <c r="G752" s="220">
        <f t="shared" si="126"/>
        <v>2033740</v>
      </c>
      <c r="H752" s="274">
        <v>11889</v>
      </c>
      <c r="I752" s="274">
        <v>401</v>
      </c>
      <c r="J752" s="118"/>
      <c r="K752" s="118"/>
      <c r="L752" s="274">
        <v>87746</v>
      </c>
      <c r="M752" s="274">
        <v>2341</v>
      </c>
      <c r="N752" s="220">
        <v>45705</v>
      </c>
      <c r="O752" s="220">
        <v>429</v>
      </c>
      <c r="P752" s="220">
        <f t="shared" si="127"/>
        <v>42041</v>
      </c>
      <c r="Q752" s="220">
        <f t="shared" si="127"/>
        <v>1912</v>
      </c>
      <c r="R752" s="220">
        <f t="shared" si="123"/>
        <v>3.5637950296157329E-2</v>
      </c>
      <c r="S752" s="220">
        <f t="shared" si="120"/>
        <v>1.0137575450628098E-2</v>
      </c>
      <c r="T752" s="220">
        <f t="shared" si="121"/>
        <v>6.194224148267416E-2</v>
      </c>
      <c r="U752" s="220">
        <f t="shared" si="124"/>
        <v>67772.857142857145</v>
      </c>
      <c r="V752" s="220">
        <f t="shared" si="125"/>
        <v>33360.571428571428</v>
      </c>
      <c r="W752" s="220">
        <f t="shared" si="116"/>
        <v>34412.285714285717</v>
      </c>
      <c r="X752" s="220">
        <f t="shared" si="117"/>
        <v>2066.4285714285716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990</v>
      </c>
      <c r="C753" s="274">
        <v>11553</v>
      </c>
      <c r="D753" s="274">
        <v>1565</v>
      </c>
      <c r="E753" s="274">
        <v>300</v>
      </c>
      <c r="F753" s="274">
        <v>2873</v>
      </c>
      <c r="G753" s="220">
        <f t="shared" si="126"/>
        <v>2036613</v>
      </c>
      <c r="H753" s="274">
        <v>9873</v>
      </c>
      <c r="I753" s="274">
        <v>347</v>
      </c>
      <c r="J753" s="118"/>
      <c r="K753" s="118"/>
      <c r="L753" s="274">
        <v>61114</v>
      </c>
      <c r="M753" s="274">
        <v>1839</v>
      </c>
      <c r="N753" s="220">
        <v>31605</v>
      </c>
      <c r="O753" s="220">
        <v>274</v>
      </c>
      <c r="P753" s="220">
        <f t="shared" si="127"/>
        <v>29509</v>
      </c>
      <c r="Q753" s="220">
        <f t="shared" si="127"/>
        <v>1565</v>
      </c>
      <c r="R753" s="220">
        <f t="shared" si="123"/>
        <v>3.4275058887795903E-2</v>
      </c>
      <c r="S753" s="220">
        <f t="shared" si="120"/>
        <v>9.8379140239605364E-3</v>
      </c>
      <c r="T753" s="220">
        <f t="shared" si="121"/>
        <v>5.9706308828336503E-2</v>
      </c>
      <c r="U753" s="220">
        <f t="shared" si="124"/>
        <v>69563.28571428571</v>
      </c>
      <c r="V753" s="220">
        <f t="shared" si="125"/>
        <v>34088.285714285717</v>
      </c>
      <c r="W753" s="220">
        <f t="shared" si="116"/>
        <v>35475</v>
      </c>
      <c r="X753" s="220">
        <f t="shared" si="117"/>
        <v>2035.2857142857142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5098</v>
      </c>
      <c r="C754" s="274">
        <v>7108</v>
      </c>
      <c r="D754" s="274">
        <v>883</v>
      </c>
      <c r="E754" s="274">
        <v>107</v>
      </c>
      <c r="F754" s="274">
        <v>1396</v>
      </c>
      <c r="G754" s="220">
        <f t="shared" si="126"/>
        <v>2038009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12047580380225E-2</v>
      </c>
      <c r="S754" s="220">
        <f t="shared" si="120"/>
        <v>9.8902302043332099E-3</v>
      </c>
      <c r="T754" s="220">
        <f t="shared" si="121"/>
        <v>5.7441000278042248E-2</v>
      </c>
      <c r="U754" s="220">
        <f t="shared" si="124"/>
        <v>69140.142857142855</v>
      </c>
      <c r="V754" s="220">
        <f t="shared" si="125"/>
        <v>33910.571428571428</v>
      </c>
      <c r="W754" s="220">
        <f t="shared" si="116"/>
        <v>35229.571428571428</v>
      </c>
      <c r="X754" s="220">
        <f t="shared" si="117"/>
        <v>1947.8571428571429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387</v>
      </c>
      <c r="C755" s="274">
        <v>6289</v>
      </c>
      <c r="D755" s="274">
        <v>798</v>
      </c>
      <c r="E755" s="274">
        <v>93</v>
      </c>
      <c r="F755" s="274">
        <v>1418</v>
      </c>
      <c r="G755" s="220">
        <f t="shared" si="126"/>
        <v>2039427</v>
      </c>
      <c r="H755" s="274">
        <v>3009</v>
      </c>
      <c r="I755" s="274">
        <v>119</v>
      </c>
      <c r="J755" s="118"/>
      <c r="K755" s="118"/>
      <c r="L755" s="274">
        <v>21502</v>
      </c>
      <c r="M755" s="274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88536732948025E-2</v>
      </c>
      <c r="S755" s="220">
        <f t="shared" si="120"/>
        <v>1.0001187692232084E-2</v>
      </c>
      <c r="T755" s="220">
        <f t="shared" si="121"/>
        <v>5.5232051178439719E-2</v>
      </c>
      <c r="U755" s="220">
        <f t="shared" si="124"/>
        <v>68467.142857142855</v>
      </c>
      <c r="V755" s="220">
        <f t="shared" si="125"/>
        <v>33585.571428571428</v>
      </c>
      <c r="W755" s="220">
        <f t="shared" si="116"/>
        <v>34881.571428571428</v>
      </c>
      <c r="X755" s="220">
        <f t="shared" si="117"/>
        <v>1855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945</v>
      </c>
      <c r="C756" s="274">
        <v>15558</v>
      </c>
      <c r="D756" s="274">
        <v>2019</v>
      </c>
      <c r="E756" s="274">
        <v>295</v>
      </c>
      <c r="F756" s="274">
        <v>3149</v>
      </c>
      <c r="G756" s="220">
        <f t="shared" si="126"/>
        <v>2042576</v>
      </c>
      <c r="H756" s="274">
        <v>10862</v>
      </c>
      <c r="I756" s="274">
        <v>325</v>
      </c>
      <c r="J756" s="118"/>
      <c r="K756" s="118"/>
      <c r="L756" s="274">
        <v>99380</v>
      </c>
      <c r="M756" s="274">
        <v>2295</v>
      </c>
      <c r="N756" s="220">
        <v>52313</v>
      </c>
      <c r="O756" s="220">
        <v>570</v>
      </c>
      <c r="P756" s="220">
        <f t="shared" si="129"/>
        <v>47067</v>
      </c>
      <c r="Q756" s="220">
        <f t="shared" si="129"/>
        <v>1725</v>
      </c>
      <c r="R756" s="220">
        <f t="shared" si="123"/>
        <v>3.0297200076094287E-2</v>
      </c>
      <c r="S756" s="220">
        <f t="shared" si="120"/>
        <v>1.0376957113682778E-2</v>
      </c>
      <c r="T756" s="220">
        <f t="shared" si="121"/>
        <v>5.087367717891924E-2</v>
      </c>
      <c r="U756" s="220">
        <f t="shared" si="124"/>
        <v>66083.428571428565</v>
      </c>
      <c r="V756" s="220">
        <f t="shared" si="125"/>
        <v>32506.285714285714</v>
      </c>
      <c r="W756" s="220">
        <f t="shared" si="116"/>
        <v>33577.142857142855</v>
      </c>
      <c r="X756" s="220">
        <f t="shared" si="117"/>
        <v>1653.7142857142858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2235</v>
      </c>
      <c r="C757" s="274">
        <v>15290</v>
      </c>
      <c r="D757" s="274">
        <v>1823</v>
      </c>
      <c r="E757" s="274">
        <v>279</v>
      </c>
      <c r="F757" s="274">
        <v>3608</v>
      </c>
      <c r="G757" s="220">
        <f t="shared" si="126"/>
        <v>2046184</v>
      </c>
      <c r="H757" s="274">
        <v>9539</v>
      </c>
      <c r="I757" s="274">
        <v>303</v>
      </c>
      <c r="J757" s="118"/>
      <c r="K757" s="118"/>
      <c r="L757" s="274">
        <v>89594</v>
      </c>
      <c r="M757" s="274">
        <v>2097</v>
      </c>
      <c r="N757" s="220">
        <v>48724</v>
      </c>
      <c r="O757" s="220">
        <v>564</v>
      </c>
      <c r="P757" s="220">
        <f t="shared" si="129"/>
        <v>40870</v>
      </c>
      <c r="Q757" s="220">
        <f t="shared" si="129"/>
        <v>1533</v>
      </c>
      <c r="R757" s="220">
        <f t="shared" si="123"/>
        <v>2.8679978103902198E-2</v>
      </c>
      <c r="S757" s="220">
        <f t="shared" si="120"/>
        <v>1.0666029549168263E-2</v>
      </c>
      <c r="T757" s="220">
        <f t="shared" si="121"/>
        <v>4.7365323255165577E-2</v>
      </c>
      <c r="U757" s="220">
        <f t="shared" si="124"/>
        <v>65765.142857142855</v>
      </c>
      <c r="V757" s="220">
        <f t="shared" si="125"/>
        <v>32281</v>
      </c>
      <c r="W757" s="220">
        <f t="shared" si="116"/>
        <v>33484.142857142855</v>
      </c>
      <c r="X757" s="220">
        <f t="shared" si="117"/>
        <v>1529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7408</v>
      </c>
      <c r="C758" s="274">
        <v>15173</v>
      </c>
      <c r="D758" s="274">
        <v>1765</v>
      </c>
      <c r="E758" s="274">
        <v>313</v>
      </c>
      <c r="F758" s="274">
        <v>3729</v>
      </c>
      <c r="G758" s="220">
        <f t="shared" si="126"/>
        <v>2049913</v>
      </c>
      <c r="H758" s="274">
        <v>10620</v>
      </c>
      <c r="I758" s="274">
        <v>347</v>
      </c>
      <c r="J758" s="118"/>
      <c r="K758" s="118"/>
      <c r="L758" s="274">
        <v>79159</v>
      </c>
      <c r="M758" s="274">
        <v>2028</v>
      </c>
      <c r="N758" s="220">
        <v>39851</v>
      </c>
      <c r="O758" s="220">
        <v>592</v>
      </c>
      <c r="P758" s="220">
        <f t="shared" si="129"/>
        <v>39308</v>
      </c>
      <c r="Q758" s="220">
        <f t="shared" si="129"/>
        <v>1436</v>
      </c>
      <c r="R758" s="220">
        <f t="shared" si="123"/>
        <v>2.7523314890211224E-2</v>
      </c>
      <c r="S758" s="220">
        <f t="shared" si="120"/>
        <v>1.1375920111185463E-2</v>
      </c>
      <c r="T758" s="220">
        <f t="shared" si="121"/>
        <v>4.4130622761042584E-2</v>
      </c>
      <c r="U758" s="220">
        <f t="shared" si="124"/>
        <v>65684.571428571435</v>
      </c>
      <c r="V758" s="220">
        <f t="shared" si="125"/>
        <v>32381.142857142859</v>
      </c>
      <c r="W758" s="220">
        <f t="shared" si="116"/>
        <v>33303.428571428572</v>
      </c>
      <c r="X758" s="220">
        <f t="shared" si="117"/>
        <v>1429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1663</v>
      </c>
      <c r="C759" s="274">
        <v>14255</v>
      </c>
      <c r="D759" s="274">
        <v>1612</v>
      </c>
      <c r="E759" s="274">
        <v>246</v>
      </c>
      <c r="F759" s="274">
        <v>3960</v>
      </c>
      <c r="G759" s="220">
        <f t="shared" si="126"/>
        <v>2053873</v>
      </c>
      <c r="H759" s="274">
        <v>10442</v>
      </c>
      <c r="I759" s="274">
        <v>262</v>
      </c>
      <c r="J759" s="118"/>
      <c r="K759" s="118"/>
      <c r="L759" s="274">
        <v>85956</v>
      </c>
      <c r="M759" s="274">
        <v>1866</v>
      </c>
      <c r="N759" s="220">
        <v>44385</v>
      </c>
      <c r="O759" s="220">
        <v>493</v>
      </c>
      <c r="P759" s="220">
        <f t="shared" si="129"/>
        <v>41571</v>
      </c>
      <c r="Q759" s="220">
        <f t="shared" si="129"/>
        <v>1373</v>
      </c>
      <c r="R759" s="220">
        <f t="shared" si="123"/>
        <v>2.6593770332880642E-2</v>
      </c>
      <c r="S759" s="220">
        <f t="shared" si="120"/>
        <v>1.1716795223550932E-2</v>
      </c>
      <c r="T759" s="220">
        <f t="shared" si="121"/>
        <v>4.1839450393018507E-2</v>
      </c>
      <c r="U759" s="220">
        <f t="shared" si="124"/>
        <v>65428.857142857145</v>
      </c>
      <c r="V759" s="220">
        <f t="shared" si="125"/>
        <v>32314</v>
      </c>
      <c r="W759" s="220">
        <f t="shared" si="116"/>
        <v>33114.857142857145</v>
      </c>
      <c r="X759" s="220">
        <f t="shared" si="117"/>
        <v>1352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2688</v>
      </c>
      <c r="C760" s="274">
        <v>11025</v>
      </c>
      <c r="D760" s="274">
        <v>1111</v>
      </c>
      <c r="E760" s="274">
        <v>180</v>
      </c>
      <c r="F760" s="274">
        <v>3656</v>
      </c>
      <c r="G760" s="220">
        <f t="shared" si="126"/>
        <v>2057529</v>
      </c>
      <c r="H760" s="274">
        <v>9320</v>
      </c>
      <c r="I760" s="274">
        <v>204</v>
      </c>
      <c r="J760" s="118"/>
      <c r="K760" s="118"/>
      <c r="L760" s="274">
        <v>57550</v>
      </c>
      <c r="M760" s="274">
        <v>1312</v>
      </c>
      <c r="N760" s="220">
        <v>30200</v>
      </c>
      <c r="O760" s="220">
        <v>287</v>
      </c>
      <c r="P760" s="220">
        <f t="shared" si="129"/>
        <v>27350</v>
      </c>
      <c r="Q760" s="220">
        <f t="shared" si="129"/>
        <v>1025</v>
      </c>
      <c r="R760" s="220">
        <f t="shared" si="123"/>
        <v>2.5642661925279135E-2</v>
      </c>
      <c r="S760" s="220">
        <f t="shared" si="120"/>
        <v>1.1844669464711218E-2</v>
      </c>
      <c r="T760" s="220">
        <f t="shared" si="121"/>
        <v>3.9832350617526414E-2</v>
      </c>
      <c r="U760" s="220">
        <f t="shared" si="124"/>
        <v>64919.714285714283</v>
      </c>
      <c r="V760" s="220">
        <f t="shared" si="125"/>
        <v>32005.571428571428</v>
      </c>
      <c r="W760" s="220">
        <f t="shared" ref="W760:W823" si="130">AVERAGE(N754:N760)</f>
        <v>32914.142857142855</v>
      </c>
      <c r="X760" s="220">
        <f t="shared" ref="X760:X823" si="131">AVERAGE(Q754:Q760)</f>
        <v>1274.8571428571429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9279</v>
      </c>
      <c r="C761" s="274">
        <v>6591</v>
      </c>
      <c r="D761" s="274">
        <v>585</v>
      </c>
      <c r="E761" s="274">
        <v>73</v>
      </c>
      <c r="F761" s="274">
        <v>2089</v>
      </c>
      <c r="G761" s="220">
        <f t="shared" si="126"/>
        <v>2059618</v>
      </c>
      <c r="H761" s="274">
        <v>3587</v>
      </c>
      <c r="I761" s="274">
        <v>78</v>
      </c>
      <c r="J761" s="118"/>
      <c r="K761" s="118"/>
      <c r="L761" s="274">
        <v>19358</v>
      </c>
      <c r="M761" s="274">
        <v>706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21602036689583E-2</v>
      </c>
      <c r="S761" s="220">
        <f t="shared" si="120"/>
        <v>1.1852329911652611E-2</v>
      </c>
      <c r="T761" s="220">
        <f t="shared" si="121"/>
        <v>3.8350726105288627E-2</v>
      </c>
      <c r="U761" s="220">
        <f t="shared" si="124"/>
        <v>64642.714285714283</v>
      </c>
      <c r="V761" s="220">
        <f t="shared" si="125"/>
        <v>31882.428571428572</v>
      </c>
      <c r="W761" s="220">
        <f t="shared" si="130"/>
        <v>32760.285714285714</v>
      </c>
      <c r="X761" s="220">
        <f t="shared" si="131"/>
        <v>1222.7142857142858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5156</v>
      </c>
      <c r="C762" s="274">
        <v>5877</v>
      </c>
      <c r="D762" s="274">
        <v>580</v>
      </c>
      <c r="E762" s="274">
        <v>69</v>
      </c>
      <c r="F762" s="274">
        <v>1664</v>
      </c>
      <c r="G762" s="220">
        <f t="shared" si="126"/>
        <v>2061282</v>
      </c>
      <c r="H762" s="274">
        <v>3374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52218335276808E-2</v>
      </c>
      <c r="S762" s="220">
        <f t="shared" si="120"/>
        <v>1.1971227050772705E-2</v>
      </c>
      <c r="T762" s="220">
        <f t="shared" si="121"/>
        <v>3.7320064778935118E-2</v>
      </c>
      <c r="U762" s="220">
        <f t="shared" si="124"/>
        <v>64317.857142857145</v>
      </c>
      <c r="V762" s="220">
        <f t="shared" si="125"/>
        <v>31668.142857142859</v>
      </c>
      <c r="W762" s="220">
        <f t="shared" si="130"/>
        <v>32649.714285714286</v>
      </c>
      <c r="X762" s="220">
        <f t="shared" si="131"/>
        <v>1181.8571428571429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5970</v>
      </c>
      <c r="C763" s="274">
        <v>10814</v>
      </c>
      <c r="D763" s="274">
        <v>1038</v>
      </c>
      <c r="E763" s="274">
        <v>110</v>
      </c>
      <c r="F763" s="274">
        <v>2032</v>
      </c>
      <c r="G763" s="220">
        <f t="shared" si="126"/>
        <v>2063314</v>
      </c>
      <c r="H763" s="274">
        <v>5497</v>
      </c>
      <c r="I763" s="274">
        <v>136</v>
      </c>
      <c r="J763" s="118"/>
      <c r="K763" s="118"/>
      <c r="L763" s="274">
        <v>50214</v>
      </c>
      <c r="M763" s="274">
        <v>1197</v>
      </c>
      <c r="N763" s="220">
        <v>23586</v>
      </c>
      <c r="O763" s="220">
        <v>323</v>
      </c>
      <c r="P763" s="220">
        <f t="shared" si="129"/>
        <v>26628</v>
      </c>
      <c r="Q763" s="220">
        <f t="shared" si="129"/>
        <v>874</v>
      </c>
      <c r="R763" s="220">
        <f t="shared" si="123"/>
        <v>2.4712074782014617E-2</v>
      </c>
      <c r="S763" s="220">
        <f t="shared" si="120"/>
        <v>1.2456148252686153E-2</v>
      </c>
      <c r="T763" s="220">
        <f t="shared" si="121"/>
        <v>3.6881702262992082E-2</v>
      </c>
      <c r="U763" s="220">
        <f t="shared" si="124"/>
        <v>57294.142857142855</v>
      </c>
      <c r="V763" s="220">
        <f t="shared" si="125"/>
        <v>28748.285714285714</v>
      </c>
      <c r="W763" s="220">
        <f t="shared" si="130"/>
        <v>28545.857142857141</v>
      </c>
      <c r="X763" s="220">
        <f t="shared" si="131"/>
        <v>1060.2857142857142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1994</v>
      </c>
      <c r="C764" s="274">
        <v>16024</v>
      </c>
      <c r="D764" s="274">
        <v>1326</v>
      </c>
      <c r="E764" s="274">
        <v>107</v>
      </c>
      <c r="F764" s="274">
        <v>2343</v>
      </c>
      <c r="G764" s="220">
        <f t="shared" si="126"/>
        <v>2065657</v>
      </c>
      <c r="H764" s="274">
        <v>7021</v>
      </c>
      <c r="I764" s="274">
        <v>125</v>
      </c>
      <c r="J764" s="118"/>
      <c r="K764" s="118"/>
      <c r="L764" s="274">
        <v>90432</v>
      </c>
      <c r="M764" s="274">
        <v>1520</v>
      </c>
      <c r="N764" s="220">
        <v>48772</v>
      </c>
      <c r="O764" s="220">
        <v>456</v>
      </c>
      <c r="P764" s="220">
        <f t="shared" si="129"/>
        <v>41660</v>
      </c>
      <c r="Q764" s="220">
        <f t="shared" si="129"/>
        <v>1064</v>
      </c>
      <c r="R764" s="220">
        <f t="shared" si="123"/>
        <v>2.3224856119851603E-2</v>
      </c>
      <c r="S764" s="220">
        <f t="shared" si="120"/>
        <v>1.1912802885890259E-2</v>
      </c>
      <c r="T764" s="220">
        <f t="shared" si="121"/>
        <v>3.4416021541568496E-2</v>
      </c>
      <c r="U764" s="220">
        <f t="shared" si="124"/>
        <v>57413.857142857145</v>
      </c>
      <c r="V764" s="220">
        <f t="shared" si="125"/>
        <v>28861.142857142859</v>
      </c>
      <c r="W764" s="220">
        <f t="shared" si="130"/>
        <v>28552.714285714286</v>
      </c>
      <c r="X764" s="220">
        <f t="shared" si="131"/>
        <v>993.28571428571433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4311</v>
      </c>
      <c r="C765" s="274">
        <v>12317</v>
      </c>
      <c r="D765" s="274">
        <v>1143</v>
      </c>
      <c r="E765" s="274">
        <v>125</v>
      </c>
      <c r="F765" s="274">
        <v>2298</v>
      </c>
      <c r="G765" s="220">
        <f t="shared" si="126"/>
        <v>2067955</v>
      </c>
      <c r="H765" s="274">
        <v>7156</v>
      </c>
      <c r="I765" s="274">
        <v>132</v>
      </c>
      <c r="J765" s="118"/>
      <c r="K765" s="118"/>
      <c r="L765" s="274">
        <v>70078</v>
      </c>
      <c r="M765" s="274">
        <v>1306</v>
      </c>
      <c r="N765" s="220">
        <v>37771</v>
      </c>
      <c r="O765" s="220">
        <v>411</v>
      </c>
      <c r="P765" s="220">
        <f t="shared" si="129"/>
        <v>32307</v>
      </c>
      <c r="Q765" s="220">
        <f t="shared" si="129"/>
        <v>895</v>
      </c>
      <c r="R765" s="220">
        <f t="shared" si="123"/>
        <v>2.1923750560058654E-2</v>
      </c>
      <c r="S765" s="220">
        <f t="shared" si="120"/>
        <v>1.1122964371122762E-2</v>
      </c>
      <c r="T765" s="220">
        <f t="shared" si="121"/>
        <v>3.2877499012957181E-2</v>
      </c>
      <c r="U765" s="220">
        <f t="shared" si="124"/>
        <v>56116.571428571428</v>
      </c>
      <c r="V765" s="220">
        <f t="shared" si="125"/>
        <v>27861</v>
      </c>
      <c r="W765" s="220">
        <f t="shared" si="130"/>
        <v>28255.571428571428</v>
      </c>
      <c r="X765" s="220">
        <f t="shared" si="131"/>
        <v>916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5831</v>
      </c>
      <c r="C766" s="274">
        <v>11520</v>
      </c>
      <c r="D766" s="274">
        <v>1029</v>
      </c>
      <c r="E766" s="274">
        <v>122</v>
      </c>
      <c r="F766" s="274">
        <v>2588</v>
      </c>
      <c r="G766" s="220">
        <f t="shared" si="126"/>
        <v>2070543</v>
      </c>
      <c r="H766" s="274">
        <v>7375</v>
      </c>
      <c r="I766" s="274">
        <v>136</v>
      </c>
      <c r="J766" s="118"/>
      <c r="K766" s="118"/>
      <c r="L766" s="274">
        <v>72513</v>
      </c>
      <c r="M766" s="274">
        <v>1204</v>
      </c>
      <c r="N766" s="220">
        <v>37383</v>
      </c>
      <c r="O766" s="220">
        <v>325</v>
      </c>
      <c r="P766" s="220">
        <f t="shared" si="129"/>
        <v>35130</v>
      </c>
      <c r="Q766" s="220">
        <f t="shared" si="129"/>
        <v>879</v>
      </c>
      <c r="R766" s="220">
        <f t="shared" si="123"/>
        <v>2.0955629420122149E-2</v>
      </c>
      <c r="S766" s="220">
        <f t="shared" si="120"/>
        <v>1.0650620849428945E-2</v>
      </c>
      <c r="T766" s="220">
        <f t="shared" si="121"/>
        <v>3.1380908444953497E-2</v>
      </c>
      <c r="U766" s="220">
        <f t="shared" si="124"/>
        <v>54196.142857142855</v>
      </c>
      <c r="V766" s="220">
        <f t="shared" si="125"/>
        <v>26940.857142857141</v>
      </c>
      <c r="W766" s="220">
        <f t="shared" si="130"/>
        <v>27255.285714285714</v>
      </c>
      <c r="X766" s="220">
        <f t="shared" si="131"/>
        <v>845.42857142857144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40914</v>
      </c>
      <c r="C767" s="274">
        <v>5083</v>
      </c>
      <c r="D767" s="274">
        <v>347</v>
      </c>
      <c r="E767" s="274">
        <v>59</v>
      </c>
      <c r="F767" s="274">
        <v>1821</v>
      </c>
      <c r="G767" s="220">
        <f t="shared" si="126"/>
        <v>2072364</v>
      </c>
      <c r="H767" s="274">
        <v>4626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8932498284748E-2</v>
      </c>
      <c r="S767" s="220">
        <f t="shared" si="120"/>
        <v>1.1067514221994298E-2</v>
      </c>
      <c r="T767" s="220">
        <f t="shared" si="121"/>
        <v>3.0133825565297645E-2</v>
      </c>
      <c r="U767" s="220">
        <f t="shared" si="124"/>
        <v>48722.571428571428</v>
      </c>
      <c r="V767" s="220">
        <f t="shared" si="125"/>
        <v>24765.714285714286</v>
      </c>
      <c r="W767" s="220">
        <f t="shared" si="130"/>
        <v>23956.857142857141</v>
      </c>
      <c r="X767" s="220">
        <f t="shared" si="131"/>
        <v>746.28571428571433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8490</v>
      </c>
      <c r="C768" s="274">
        <v>7576</v>
      </c>
      <c r="D768" s="274">
        <v>590</v>
      </c>
      <c r="E768" s="274">
        <v>73</v>
      </c>
      <c r="F768" s="274">
        <v>1755</v>
      </c>
      <c r="G768" s="220">
        <f t="shared" si="126"/>
        <v>2074119</v>
      </c>
      <c r="H768" s="274">
        <v>3063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2460923618272E-2</v>
      </c>
      <c r="S768" s="220">
        <f t="shared" si="120"/>
        <v>1.1002784691880643E-2</v>
      </c>
      <c r="T768" s="220">
        <f t="shared" si="121"/>
        <v>2.9885796638780913E-2</v>
      </c>
      <c r="U768" s="220">
        <f t="shared" si="124"/>
        <v>49043.142857142855</v>
      </c>
      <c r="V768" s="220">
        <f t="shared" si="125"/>
        <v>24880.428571428572</v>
      </c>
      <c r="W768" s="220">
        <f t="shared" si="130"/>
        <v>24162.714285714286</v>
      </c>
      <c r="X768" s="220">
        <f t="shared" si="131"/>
        <v>743.57142857142856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5159</v>
      </c>
      <c r="C769" s="274">
        <v>6669</v>
      </c>
      <c r="D769" s="274">
        <v>508</v>
      </c>
      <c r="E769" s="274">
        <v>86</v>
      </c>
      <c r="F769" s="274">
        <v>1703</v>
      </c>
      <c r="G769" s="220">
        <f t="shared" si="126"/>
        <v>2075822</v>
      </c>
      <c r="H769" s="274">
        <v>3394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197055795638949E-2</v>
      </c>
      <c r="S769" s="220">
        <f t="shared" si="120"/>
        <v>1.0872121739539478E-2</v>
      </c>
      <c r="T769" s="220">
        <f t="shared" si="121"/>
        <v>2.9322070957570456E-2</v>
      </c>
      <c r="U769" s="220">
        <f t="shared" si="124"/>
        <v>49123.142857142855</v>
      </c>
      <c r="V769" s="220">
        <f t="shared" si="125"/>
        <v>24827.714285714286</v>
      </c>
      <c r="W769" s="220">
        <f t="shared" si="130"/>
        <v>24295.428571428572</v>
      </c>
      <c r="X769" s="220">
        <f t="shared" si="131"/>
        <v>728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72461</v>
      </c>
      <c r="C770" s="274">
        <v>17302</v>
      </c>
      <c r="D770" s="274">
        <v>1133</v>
      </c>
      <c r="E770" s="274">
        <v>165</v>
      </c>
      <c r="F770" s="274">
        <v>2985</v>
      </c>
      <c r="G770" s="220">
        <f t="shared" si="126"/>
        <v>2078807</v>
      </c>
      <c r="H770" s="274">
        <v>8223</v>
      </c>
      <c r="I770" s="274">
        <v>178</v>
      </c>
      <c r="J770" s="118"/>
      <c r="K770" s="118"/>
      <c r="L770" s="274">
        <v>85761</v>
      </c>
      <c r="M770" s="274">
        <v>1283</v>
      </c>
      <c r="N770" s="220">
        <v>43957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1452864850334E-2</v>
      </c>
      <c r="S770" s="220">
        <f t="shared" si="120"/>
        <v>9.9244377464699982E-3</v>
      </c>
      <c r="T770" s="220">
        <f t="shared" si="121"/>
        <v>2.7205376514790706E-2</v>
      </c>
      <c r="U770" s="220">
        <f t="shared" si="124"/>
        <v>54201.285714285717</v>
      </c>
      <c r="V770" s="220">
        <f t="shared" si="125"/>
        <v>26995.714285714286</v>
      </c>
      <c r="W770" s="220">
        <f t="shared" si="130"/>
        <v>27205.571428571428</v>
      </c>
      <c r="X770" s="220">
        <f t="shared" si="131"/>
        <v>734.42857142857144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8187</v>
      </c>
      <c r="C771" s="274">
        <v>15726</v>
      </c>
      <c r="D771" s="274">
        <v>971</v>
      </c>
      <c r="E771" s="274">
        <v>153</v>
      </c>
      <c r="F771" s="274">
        <v>2959</v>
      </c>
      <c r="G771" s="220">
        <f t="shared" si="126"/>
        <v>2081766</v>
      </c>
      <c r="H771" s="274">
        <v>7354</v>
      </c>
      <c r="I771" s="274">
        <v>163</v>
      </c>
      <c r="J771" s="118"/>
      <c r="K771" s="118"/>
      <c r="L771" s="274">
        <v>71042</v>
      </c>
      <c r="M771" s="274">
        <v>1095</v>
      </c>
      <c r="N771" s="220">
        <v>36638</v>
      </c>
      <c r="O771" s="220">
        <v>357</v>
      </c>
      <c r="P771" s="220">
        <f t="shared" ref="P771:Q787" si="132">L771-N771</f>
        <v>34404</v>
      </c>
      <c r="Q771" s="220">
        <f t="shared" si="132"/>
        <v>738</v>
      </c>
      <c r="R771" s="220">
        <f t="shared" si="123"/>
        <v>1.8349031578888893E-2</v>
      </c>
      <c r="S771" s="220">
        <f t="shared" si="120"/>
        <v>1.0044586523092454E-2</v>
      </c>
      <c r="T771" s="220">
        <f t="shared" si="121"/>
        <v>2.649768317245782E-2</v>
      </c>
      <c r="U771" s="220">
        <f t="shared" si="124"/>
        <v>51431.285714285717</v>
      </c>
      <c r="V771" s="220">
        <f t="shared" si="125"/>
        <v>25959.142857142859</v>
      </c>
      <c r="W771" s="220">
        <f t="shared" si="130"/>
        <v>25472.142857142859</v>
      </c>
      <c r="X771" s="220">
        <f t="shared" si="131"/>
        <v>687.85714285714289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5" si="133">C772+B771</f>
        <v>11202540</v>
      </c>
      <c r="C772" s="274">
        <v>14353</v>
      </c>
      <c r="D772" s="274">
        <v>941</v>
      </c>
      <c r="E772" s="274">
        <v>167</v>
      </c>
      <c r="F772" s="274">
        <v>3104</v>
      </c>
      <c r="G772" s="220">
        <f t="shared" si="126"/>
        <v>2084870</v>
      </c>
      <c r="H772" s="274">
        <v>7655</v>
      </c>
      <c r="I772" s="274">
        <v>186</v>
      </c>
      <c r="J772" s="118"/>
      <c r="K772" s="118"/>
      <c r="L772" s="274">
        <v>60770</v>
      </c>
      <c r="M772" s="274">
        <v>1046</v>
      </c>
      <c r="N772" s="220">
        <v>30464</v>
      </c>
      <c r="O772" s="220">
        <v>322</v>
      </c>
      <c r="P772" s="220">
        <f t="shared" si="132"/>
        <v>30306</v>
      </c>
      <c r="Q772" s="220">
        <f t="shared" si="132"/>
        <v>724</v>
      </c>
      <c r="R772" s="220">
        <f t="shared" si="123"/>
        <v>1.8094670540701602E-2</v>
      </c>
      <c r="S772" s="220">
        <f t="shared" si="120"/>
        <v>9.9533327875179819E-3</v>
      </c>
      <c r="T772" s="220">
        <f t="shared" si="121"/>
        <v>2.5841202361543126E-2</v>
      </c>
      <c r="U772" s="220">
        <f t="shared" si="124"/>
        <v>50101.571428571428</v>
      </c>
      <c r="V772" s="220">
        <f t="shared" si="125"/>
        <v>25673.285714285714</v>
      </c>
      <c r="W772" s="220">
        <f t="shared" si="130"/>
        <v>24428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6063</v>
      </c>
      <c r="C773" s="274">
        <v>13523</v>
      </c>
      <c r="D773" s="274">
        <v>759</v>
      </c>
      <c r="E773" s="274">
        <v>127</v>
      </c>
      <c r="F773" s="274">
        <v>3084</v>
      </c>
      <c r="G773" s="220">
        <f t="shared" si="126"/>
        <v>2087954</v>
      </c>
      <c r="H773" s="274">
        <v>7526</v>
      </c>
      <c r="I773" s="274">
        <v>150</v>
      </c>
      <c r="J773" s="118"/>
      <c r="K773" s="118"/>
      <c r="L773" s="274">
        <v>64351</v>
      </c>
      <c r="M773" s="274">
        <v>842</v>
      </c>
      <c r="N773" s="220">
        <v>31343</v>
      </c>
      <c r="O773" s="220">
        <v>222</v>
      </c>
      <c r="P773" s="220">
        <f t="shared" si="132"/>
        <v>33008</v>
      </c>
      <c r="Q773" s="220">
        <f t="shared" si="132"/>
        <v>620</v>
      </c>
      <c r="R773" s="220">
        <f t="shared" si="123"/>
        <v>1.7469033627305876E-2</v>
      </c>
      <c r="S773" s="220">
        <f t="shared" si="120"/>
        <v>9.6933764958353034E-3</v>
      </c>
      <c r="T773" s="220">
        <f t="shared" si="121"/>
        <v>2.4691566577135102E-2</v>
      </c>
      <c r="U773" s="220">
        <f t="shared" si="124"/>
        <v>48935.571428571428</v>
      </c>
      <c r="V773" s="220">
        <f t="shared" si="125"/>
        <v>25370.142857142859</v>
      </c>
      <c r="W773" s="220">
        <f t="shared" si="130"/>
        <v>23565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6988</v>
      </c>
      <c r="C774" s="274">
        <v>10925</v>
      </c>
      <c r="D774" s="274">
        <v>565</v>
      </c>
      <c r="E774" s="274">
        <v>95</v>
      </c>
      <c r="F774" s="274">
        <v>2892</v>
      </c>
      <c r="G774" s="220">
        <f t="shared" si="126"/>
        <v>2090846</v>
      </c>
      <c r="H774" s="274">
        <v>7160</v>
      </c>
      <c r="I774" s="274">
        <v>114</v>
      </c>
      <c r="J774" s="118"/>
      <c r="K774" s="118"/>
      <c r="L774" s="274">
        <v>41346</v>
      </c>
      <c r="M774" s="274">
        <v>677</v>
      </c>
      <c r="N774" s="220">
        <v>18972</v>
      </c>
      <c r="O774" s="220">
        <v>136</v>
      </c>
      <c r="P774" s="220">
        <f t="shared" si="132"/>
        <v>22374</v>
      </c>
      <c r="Q774" s="220">
        <f t="shared" si="132"/>
        <v>541</v>
      </c>
      <c r="R774" s="220">
        <f t="shared" si="123"/>
        <v>1.7054242307903252E-2</v>
      </c>
      <c r="S774" s="220">
        <f t="shared" si="120"/>
        <v>9.1845333363496009E-3</v>
      </c>
      <c r="T774" s="220">
        <f t="shared" si="121"/>
        <v>2.4462178118728074E-2</v>
      </c>
      <c r="U774" s="220">
        <f t="shared" si="124"/>
        <v>52094.285714285717</v>
      </c>
      <c r="V774" s="220">
        <f t="shared" si="125"/>
        <v>26834.428571428572</v>
      </c>
      <c r="W774" s="220">
        <f t="shared" si="130"/>
        <v>25259.857142857141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33304</v>
      </c>
      <c r="C775" s="274">
        <v>6316</v>
      </c>
      <c r="D775" s="274">
        <v>375</v>
      </c>
      <c r="E775" s="274">
        <v>46</v>
      </c>
      <c r="F775" s="274">
        <v>1469</v>
      </c>
      <c r="G775" s="220">
        <f t="shared" si="126"/>
        <v>2092315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1316534817855E-2</v>
      </c>
      <c r="S775" s="220">
        <f t="shared" si="120"/>
        <v>9.0873400766708235E-3</v>
      </c>
      <c r="T775" s="220">
        <f t="shared" si="121"/>
        <v>2.378522011050082E-2</v>
      </c>
      <c r="U775" s="220">
        <f t="shared" si="124"/>
        <v>51195</v>
      </c>
      <c r="V775" s="220">
        <f t="shared" si="125"/>
        <v>26451</v>
      </c>
      <c r="W775" s="220">
        <f t="shared" si="130"/>
        <v>2474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8828</v>
      </c>
      <c r="C776" s="274">
        <v>5524</v>
      </c>
      <c r="D776" s="274">
        <v>380</v>
      </c>
      <c r="E776" s="274">
        <v>61</v>
      </c>
      <c r="F776" s="274">
        <v>1542</v>
      </c>
      <c r="G776" s="220">
        <f t="shared" si="126"/>
        <v>2093857</v>
      </c>
      <c r="H776" s="274">
        <v>2955</v>
      </c>
      <c r="I776" s="274">
        <v>76</v>
      </c>
      <c r="J776" s="118"/>
      <c r="K776" s="118"/>
      <c r="L776" s="274">
        <v>16174</v>
      </c>
      <c r="M776" s="274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5337715749922E-2</v>
      </c>
      <c r="S776" s="220">
        <f t="shared" si="120"/>
        <v>9.0453145622525297E-3</v>
      </c>
      <c r="T776" s="220">
        <f t="shared" si="121"/>
        <v>2.3291150231174975E-2</v>
      </c>
      <c r="U776" s="220">
        <f t="shared" si="124"/>
        <v>50678.714285714283</v>
      </c>
      <c r="V776" s="220">
        <f t="shared" si="125"/>
        <v>26325.142857142859</v>
      </c>
      <c r="W776" s="220">
        <f t="shared" si="130"/>
        <v>24353.571428571428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53725</v>
      </c>
      <c r="C777" s="274">
        <v>14897</v>
      </c>
      <c r="D777" s="274">
        <v>867</v>
      </c>
      <c r="E777" s="274">
        <v>114</v>
      </c>
      <c r="F777" s="274">
        <v>2934</v>
      </c>
      <c r="G777" s="220">
        <f t="shared" si="126"/>
        <v>2096791</v>
      </c>
      <c r="H777" s="274">
        <v>7896</v>
      </c>
      <c r="I777" s="274">
        <v>137</v>
      </c>
      <c r="J777" s="118"/>
      <c r="K777" s="118"/>
      <c r="L777" s="274">
        <v>66462</v>
      </c>
      <c r="M777" s="274">
        <v>979</v>
      </c>
      <c r="N777" s="220">
        <v>27653</v>
      </c>
      <c r="O777" s="220">
        <v>213</v>
      </c>
      <c r="P777" s="220">
        <f t="shared" si="132"/>
        <v>38809</v>
      </c>
      <c r="Q777" s="220">
        <f t="shared" si="132"/>
        <v>766</v>
      </c>
      <c r="R777" s="220">
        <f t="shared" si="123"/>
        <v>1.6485219942048341E-2</v>
      </c>
      <c r="S777" s="220">
        <f t="shared" si="120"/>
        <v>9.0224490987280363E-3</v>
      </c>
      <c r="T777" s="220">
        <f t="shared" si="121"/>
        <v>2.2831957017006747E-2</v>
      </c>
      <c r="U777" s="220">
        <f t="shared" si="124"/>
        <v>47921.714285714283</v>
      </c>
      <c r="V777" s="220">
        <f t="shared" si="125"/>
        <v>25897.285714285714</v>
      </c>
      <c r="W777" s="220">
        <f t="shared" si="130"/>
        <v>22024.428571428572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9503</v>
      </c>
      <c r="C778" s="274">
        <v>15778</v>
      </c>
      <c r="D778" s="274">
        <v>800</v>
      </c>
      <c r="E778" s="274">
        <v>149</v>
      </c>
      <c r="F778" s="274">
        <v>3030</v>
      </c>
      <c r="G778" s="220">
        <f t="shared" si="126"/>
        <v>2099821</v>
      </c>
      <c r="H778" s="274">
        <v>6588</v>
      </c>
      <c r="I778" s="274">
        <v>181</v>
      </c>
      <c r="J778" s="118"/>
      <c r="K778" s="118"/>
      <c r="L778" s="274">
        <v>57737</v>
      </c>
      <c r="M778" s="274">
        <v>912</v>
      </c>
      <c r="N778" s="220">
        <v>24726</v>
      </c>
      <c r="O778" s="220">
        <v>208</v>
      </c>
      <c r="P778" s="220">
        <f t="shared" si="132"/>
        <v>33011</v>
      </c>
      <c r="Q778" s="220">
        <f t="shared" si="132"/>
        <v>704</v>
      </c>
      <c r="R778" s="220">
        <f t="shared" si="123"/>
        <v>1.6598012708484017E-2</v>
      </c>
      <c r="S778" s="220">
        <f t="shared" si="120"/>
        <v>8.7305548330861311E-3</v>
      </c>
      <c r="T778" s="220">
        <f t="shared" si="121"/>
        <v>2.2819754513919772E-2</v>
      </c>
      <c r="U778" s="220">
        <f t="shared" si="124"/>
        <v>46021</v>
      </c>
      <c r="V778" s="220">
        <f t="shared" si="125"/>
        <v>25698.285714285714</v>
      </c>
      <c r="W778" s="220">
        <f t="shared" si="130"/>
        <v>20322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84336</v>
      </c>
      <c r="C779" s="274">
        <v>14833</v>
      </c>
      <c r="D779" s="274">
        <v>647</v>
      </c>
      <c r="E779" s="274">
        <v>122</v>
      </c>
      <c r="F779" s="274">
        <v>3073</v>
      </c>
      <c r="G779" s="220">
        <f t="shared" si="126"/>
        <v>2102894</v>
      </c>
      <c r="H779" s="274">
        <v>7179</v>
      </c>
      <c r="I779" s="274">
        <v>149</v>
      </c>
      <c r="J779" s="242"/>
      <c r="K779" s="242"/>
      <c r="L779" s="274">
        <v>49250</v>
      </c>
      <c r="M779" s="274">
        <v>734</v>
      </c>
      <c r="N779" s="220">
        <v>20182</v>
      </c>
      <c r="O779" s="220">
        <v>135</v>
      </c>
      <c r="P779" s="220">
        <f t="shared" si="132"/>
        <v>29068</v>
      </c>
      <c r="Q779" s="220">
        <f t="shared" si="132"/>
        <v>599</v>
      </c>
      <c r="R779" s="220">
        <f t="shared" si="123"/>
        <v>1.6209151168443181E-2</v>
      </c>
      <c r="S779" s="220">
        <f t="shared" si="120"/>
        <v>7.9938171044954803E-3</v>
      </c>
      <c r="T779" s="220">
        <f t="shared" si="121"/>
        <v>2.2278197593059053E-2</v>
      </c>
      <c r="U779" s="220">
        <f t="shared" si="124"/>
        <v>44375.285714285717</v>
      </c>
      <c r="V779" s="220">
        <f t="shared" si="125"/>
        <v>25521.428571428572</v>
      </c>
      <c r="W779" s="220">
        <f t="shared" si="130"/>
        <v>18853.857142857141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0334</v>
      </c>
      <c r="C780" s="274">
        <v>15998</v>
      </c>
      <c r="D780" s="274">
        <v>670</v>
      </c>
      <c r="E780" s="274">
        <v>112</v>
      </c>
      <c r="F780" s="274">
        <v>3162</v>
      </c>
      <c r="G780" s="220">
        <f t="shared" si="126"/>
        <v>2106056</v>
      </c>
      <c r="H780" s="274">
        <v>7142</v>
      </c>
      <c r="I780" s="274">
        <v>131</v>
      </c>
      <c r="J780" s="118"/>
      <c r="K780" s="118"/>
      <c r="L780" s="274">
        <v>56677</v>
      </c>
      <c r="M780" s="274">
        <v>769</v>
      </c>
      <c r="N780" s="220">
        <v>23234</v>
      </c>
      <c r="O780" s="220">
        <v>149</v>
      </c>
      <c r="P780" s="261">
        <f t="shared" si="132"/>
        <v>33443</v>
      </c>
      <c r="Q780" s="261">
        <f t="shared" si="132"/>
        <v>620</v>
      </c>
      <c r="R780" s="220">
        <f t="shared" si="123"/>
        <v>1.6378778226325535E-2</v>
      </c>
      <c r="S780" s="261">
        <f t="shared" si="120"/>
        <v>7.9277941034003943E-3</v>
      </c>
      <c r="T780" s="261">
        <f t="shared" si="121"/>
        <v>2.2224083535751178E-2</v>
      </c>
      <c r="U780" s="220">
        <f t="shared" si="124"/>
        <v>43279</v>
      </c>
      <c r="V780" s="261">
        <f t="shared" si="125"/>
        <v>25583.571428571428</v>
      </c>
      <c r="W780" s="261">
        <f t="shared" si="130"/>
        <v>17695.428571428572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12506</v>
      </c>
      <c r="C781" s="274">
        <v>12172</v>
      </c>
      <c r="D781" s="274">
        <v>524</v>
      </c>
      <c r="E781" s="274">
        <v>104</v>
      </c>
      <c r="F781" s="274">
        <v>3260</v>
      </c>
      <c r="G781" s="220">
        <f t="shared" si="126"/>
        <v>2109316</v>
      </c>
      <c r="H781" s="274">
        <v>6663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81066907171726E-2</v>
      </c>
      <c r="S781" s="261">
        <f t="shared" ref="S781:S835" si="134">((SUM(O775:O781))/(SUM(N775:N781)))</f>
        <v>7.9670694462886729E-3</v>
      </c>
      <c r="T781" s="261">
        <f t="shared" ref="T781:T835" si="135">((SUM(Q775:Q781))/(SUM(P775:P781)))</f>
        <v>2.2049040106443641E-2</v>
      </c>
      <c r="U781" s="220">
        <f t="shared" si="124"/>
        <v>42767.142857142855</v>
      </c>
      <c r="V781" s="261">
        <f t="shared" si="125"/>
        <v>25553.428571428572</v>
      </c>
      <c r="W781" s="261">
        <f t="shared" si="130"/>
        <v>17213.714285714286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8753</v>
      </c>
      <c r="C782" s="274">
        <v>6247</v>
      </c>
      <c r="D782" s="274">
        <v>332</v>
      </c>
      <c r="E782" s="274">
        <v>46</v>
      </c>
      <c r="F782" s="274">
        <v>1423</v>
      </c>
      <c r="G782" s="220">
        <f t="shared" si="126"/>
        <v>2110739</v>
      </c>
      <c r="H782" s="274">
        <v>2464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634569588326E-2</v>
      </c>
      <c r="S782" s="261">
        <f t="shared" si="134"/>
        <v>7.8477666287025422E-3</v>
      </c>
      <c r="T782" s="261">
        <f t="shared" si="135"/>
        <v>2.18483906795158E-2</v>
      </c>
      <c r="U782" s="220">
        <f t="shared" si="124"/>
        <v>42651.857142857145</v>
      </c>
      <c r="V782" s="261">
        <f t="shared" si="125"/>
        <v>25467.714285714286</v>
      </c>
      <c r="W782" s="261">
        <f t="shared" si="130"/>
        <v>17184.142857142859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25324</v>
      </c>
      <c r="C783" s="274">
        <v>6571</v>
      </c>
      <c r="D783" s="274">
        <v>372</v>
      </c>
      <c r="E783" s="274">
        <v>73</v>
      </c>
      <c r="F783" s="274">
        <v>1507</v>
      </c>
      <c r="G783" s="220">
        <f t="shared" si="126"/>
        <v>2112246</v>
      </c>
      <c r="H783" s="274">
        <v>2596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5343950254427E-2</v>
      </c>
      <c r="S783" s="261">
        <f t="shared" si="134"/>
        <v>7.6589477129531134E-3</v>
      </c>
      <c r="T783" s="261">
        <f t="shared" si="135"/>
        <v>2.1824069441243106E-2</v>
      </c>
      <c r="U783" s="220">
        <f t="shared" si="124"/>
        <v>42869.571428571428</v>
      </c>
      <c r="V783" s="261">
        <f t="shared" si="125"/>
        <v>25411</v>
      </c>
      <c r="W783" s="261">
        <f t="shared" si="130"/>
        <v>17458.571428571428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7540</v>
      </c>
      <c r="C784" s="274">
        <v>22216</v>
      </c>
      <c r="D784" s="274">
        <v>904</v>
      </c>
      <c r="E784" s="274">
        <v>101</v>
      </c>
      <c r="F784" s="274">
        <v>3337</v>
      </c>
      <c r="G784" s="220">
        <f t="shared" si="126"/>
        <v>2115583</v>
      </c>
      <c r="H784" s="274">
        <v>7806</v>
      </c>
      <c r="I784" s="274">
        <v>118</v>
      </c>
      <c r="J784" s="118"/>
      <c r="K784" s="118"/>
      <c r="L784" s="274">
        <v>68317</v>
      </c>
      <c r="M784" s="274">
        <v>998</v>
      </c>
      <c r="N784" s="24">
        <v>29534</v>
      </c>
      <c r="O784" s="24">
        <v>199</v>
      </c>
      <c r="P784" s="261">
        <f t="shared" si="132"/>
        <v>38783</v>
      </c>
      <c r="Q784" s="261">
        <f t="shared" si="132"/>
        <v>799</v>
      </c>
      <c r="R784" s="220">
        <f t="shared" si="123"/>
        <v>1.601963290963165E-2</v>
      </c>
      <c r="S784" s="261">
        <f t="shared" si="134"/>
        <v>7.4300311867903394E-3</v>
      </c>
      <c r="T784" s="261">
        <f t="shared" si="135"/>
        <v>2.2012808474509562E-2</v>
      </c>
      <c r="U784" s="220">
        <f t="shared" si="124"/>
        <v>43134.571428571428</v>
      </c>
      <c r="V784" s="261">
        <f t="shared" si="125"/>
        <v>25407.285714285714</v>
      </c>
      <c r="W784" s="261">
        <f t="shared" si="130"/>
        <v>17727.285714285714</v>
      </c>
      <c r="X784" s="261">
        <f t="shared" si="131"/>
        <v>559.28571428571433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65688</v>
      </c>
      <c r="C785" s="274">
        <v>18148</v>
      </c>
      <c r="D785" s="274">
        <v>773</v>
      </c>
      <c r="E785" s="274">
        <v>139</v>
      </c>
      <c r="F785" s="274">
        <v>3358</v>
      </c>
      <c r="G785" s="220">
        <f t="shared" si="126"/>
        <v>2118941</v>
      </c>
      <c r="H785" s="274">
        <v>7430</v>
      </c>
      <c r="I785" s="274">
        <v>156</v>
      </c>
      <c r="J785" s="118"/>
      <c r="K785" s="118"/>
      <c r="L785" s="274">
        <v>53658</v>
      </c>
      <c r="M785" s="274">
        <v>858</v>
      </c>
      <c r="N785" s="24">
        <v>21425</v>
      </c>
      <c r="O785" s="24">
        <v>132</v>
      </c>
      <c r="P785" s="261">
        <f t="shared" si="132"/>
        <v>32233</v>
      </c>
      <c r="Q785" s="261">
        <f t="shared" si="132"/>
        <v>726</v>
      </c>
      <c r="R785" s="220">
        <f t="shared" si="123"/>
        <v>1.6057717809865608E-2</v>
      </c>
      <c r="S785" s="261">
        <f t="shared" si="134"/>
        <v>7.0038910505836579E-3</v>
      </c>
      <c r="T785" s="261">
        <f t="shared" si="135"/>
        <v>2.2233767993991179E-2</v>
      </c>
      <c r="U785" s="220">
        <f t="shared" si="124"/>
        <v>42551.857142857145</v>
      </c>
      <c r="V785" s="261">
        <f t="shared" si="125"/>
        <v>25296.142857142859</v>
      </c>
      <c r="W785" s="261">
        <f t="shared" si="130"/>
        <v>17255.714285714286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81599</v>
      </c>
      <c r="C786" s="274">
        <v>15911</v>
      </c>
      <c r="D786" s="274">
        <v>767</v>
      </c>
      <c r="E786" s="274">
        <v>143</v>
      </c>
      <c r="F786" s="274">
        <v>3249</v>
      </c>
      <c r="G786" s="261">
        <f t="shared" si="126"/>
        <v>2122190</v>
      </c>
      <c r="H786" s="274">
        <v>7093</v>
      </c>
      <c r="I786" s="274">
        <v>159</v>
      </c>
      <c r="J786" s="118"/>
      <c r="K786" s="118"/>
      <c r="L786" s="274">
        <v>48148</v>
      </c>
      <c r="M786" s="274">
        <v>841</v>
      </c>
      <c r="N786" s="24">
        <v>18496</v>
      </c>
      <c r="O786" s="24">
        <v>126</v>
      </c>
      <c r="P786" s="261">
        <f t="shared" si="132"/>
        <v>29652</v>
      </c>
      <c r="Q786" s="261">
        <f t="shared" si="132"/>
        <v>715</v>
      </c>
      <c r="R786" s="261">
        <f t="shared" si="123"/>
        <v>1.6477906463450386E-2</v>
      </c>
      <c r="S786" s="261">
        <f t="shared" si="134"/>
        <v>7.0274717893605591E-3</v>
      </c>
      <c r="T786" s="261">
        <f t="shared" si="135"/>
        <v>2.2813624005808948E-2</v>
      </c>
      <c r="U786" s="261">
        <f t="shared" si="124"/>
        <v>42394.428571428572</v>
      </c>
      <c r="V786" s="261">
        <f t="shared" si="125"/>
        <v>25379.571428571428</v>
      </c>
      <c r="W786" s="261">
        <f t="shared" si="130"/>
        <v>17014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96207</v>
      </c>
      <c r="C787" s="274">
        <v>14608</v>
      </c>
      <c r="D787" s="274">
        <v>729</v>
      </c>
      <c r="E787" s="274">
        <v>132</v>
      </c>
      <c r="F787" s="274">
        <v>3200</v>
      </c>
      <c r="G787" s="261">
        <f t="shared" si="126"/>
        <v>2125390</v>
      </c>
      <c r="H787" s="274">
        <v>6866</v>
      </c>
      <c r="I787" s="274">
        <v>142</v>
      </c>
      <c r="J787" s="118"/>
      <c r="K787" s="118"/>
      <c r="L787" s="274">
        <v>51046</v>
      </c>
      <c r="M787" s="274">
        <v>794</v>
      </c>
      <c r="N787" s="24">
        <v>19042</v>
      </c>
      <c r="O787" s="24">
        <v>105</v>
      </c>
      <c r="P787" s="261">
        <f t="shared" si="132"/>
        <v>32004</v>
      </c>
      <c r="Q787" s="261">
        <f t="shared" si="132"/>
        <v>689</v>
      </c>
      <c r="R787" s="261">
        <f t="shared" si="123"/>
        <v>1.6882492357366125E-2</v>
      </c>
      <c r="S787" s="261">
        <f t="shared" si="134"/>
        <v>6.9009328877749927E-3</v>
      </c>
      <c r="T787" s="261">
        <f t="shared" si="135"/>
        <v>2.339148100648061E-2</v>
      </c>
      <c r="U787" s="261">
        <f t="shared" si="124"/>
        <v>41590</v>
      </c>
      <c r="V787" s="261">
        <f t="shared" si="125"/>
        <v>25174</v>
      </c>
      <c r="W787" s="261">
        <f t="shared" si="130"/>
        <v>16416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07657</v>
      </c>
      <c r="C788" s="274">
        <v>11450</v>
      </c>
      <c r="D788" s="274">
        <v>633</v>
      </c>
      <c r="E788" s="274">
        <v>96</v>
      </c>
      <c r="F788" s="274">
        <v>3150</v>
      </c>
      <c r="G788" s="261">
        <f t="shared" si="126"/>
        <v>2128540</v>
      </c>
      <c r="H788" s="274">
        <v>6526</v>
      </c>
      <c r="I788" s="274">
        <v>107</v>
      </c>
      <c r="J788" s="118"/>
      <c r="K788" s="118"/>
      <c r="L788" s="274">
        <v>34954</v>
      </c>
      <c r="M788" s="274">
        <v>692</v>
      </c>
      <c r="N788" s="24">
        <v>13188</v>
      </c>
      <c r="O788" s="24">
        <v>82</v>
      </c>
      <c r="P788" s="261">
        <f t="shared" ref="P788:Q803" si="136">L788-N788</f>
        <v>21766</v>
      </c>
      <c r="Q788" s="261">
        <f t="shared" si="136"/>
        <v>610</v>
      </c>
      <c r="R788" s="261">
        <f t="shared" si="123"/>
        <v>1.7300161972246212E-2</v>
      </c>
      <c r="S788" s="261">
        <f t="shared" si="134"/>
        <v>6.7644444444444445E-3</v>
      </c>
      <c r="T788" s="261">
        <f t="shared" si="135"/>
        <v>2.4041496749535037E-2</v>
      </c>
      <c r="U788" s="261">
        <f t="shared" si="124"/>
        <v>41188.714285714283</v>
      </c>
      <c r="V788" s="261">
        <f t="shared" si="125"/>
        <v>25117.285714285714</v>
      </c>
      <c r="W788" s="261">
        <f t="shared" si="130"/>
        <v>16071.428571428571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14141</v>
      </c>
      <c r="C789" s="274">
        <v>6484</v>
      </c>
      <c r="D789" s="274">
        <v>458</v>
      </c>
      <c r="E789" s="274">
        <v>63</v>
      </c>
      <c r="F789" s="274">
        <v>1798</v>
      </c>
      <c r="G789" s="261">
        <f t="shared" si="126"/>
        <v>2130338</v>
      </c>
      <c r="H789" s="274">
        <v>2815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5" si="137">((SUM(M783:M789))/(SUM(L783:L789)))</f>
        <v>1.7809029832561701E-2</v>
      </c>
      <c r="S789" s="261">
        <f t="shared" si="134"/>
        <v>6.7105074541284407E-3</v>
      </c>
      <c r="T789" s="261">
        <f t="shared" si="135"/>
        <v>2.4861375203525111E-2</v>
      </c>
      <c r="U789" s="261">
        <f t="shared" si="124"/>
        <v>41038.571428571428</v>
      </c>
      <c r="V789" s="261">
        <f t="shared" si="125"/>
        <v>25093.428571428572</v>
      </c>
      <c r="W789" s="261">
        <f t="shared" si="130"/>
        <v>15945.142857142857</v>
      </c>
      <c r="X789" s="261">
        <f t="shared" si="131"/>
        <v>623.85714285714289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20733</v>
      </c>
      <c r="C790" s="274">
        <v>6592</v>
      </c>
      <c r="D790" s="274">
        <v>517</v>
      </c>
      <c r="E790" s="274">
        <v>56</v>
      </c>
      <c r="F790" s="274">
        <v>1457</v>
      </c>
      <c r="G790" s="261">
        <f t="shared" si="126"/>
        <v>2131795</v>
      </c>
      <c r="H790" s="274">
        <v>2511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8672723398754E-2</v>
      </c>
      <c r="S790" s="261">
        <f t="shared" si="134"/>
        <v>7.0841366265323195E-3</v>
      </c>
      <c r="T790" s="261">
        <f t="shared" si="135"/>
        <v>2.5503462277900971E-2</v>
      </c>
      <c r="U790" s="261">
        <f t="shared" ref="U790:U835" si="138">AVERAGE(L784:L790)</f>
        <v>40899</v>
      </c>
      <c r="V790" s="261">
        <f t="shared" si="125"/>
        <v>25189.857142857141</v>
      </c>
      <c r="W790" s="261">
        <f t="shared" si="130"/>
        <v>15709.142857142857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40052</v>
      </c>
      <c r="C791" s="274">
        <v>19319</v>
      </c>
      <c r="D791" s="274">
        <v>1220</v>
      </c>
      <c r="E791" s="274">
        <v>141</v>
      </c>
      <c r="F791" s="274">
        <v>3223</v>
      </c>
      <c r="G791" s="261">
        <f t="shared" si="126"/>
        <v>2135018</v>
      </c>
      <c r="H791" s="274">
        <v>7444</v>
      </c>
      <c r="I791" s="274">
        <v>154</v>
      </c>
      <c r="J791" s="118"/>
      <c r="K791" s="118"/>
      <c r="L791" s="274">
        <v>75062</v>
      </c>
      <c r="M791" s="274">
        <v>1307</v>
      </c>
      <c r="N791" s="24">
        <v>36167</v>
      </c>
      <c r="O791" s="24">
        <v>360</v>
      </c>
      <c r="P791" s="261">
        <f t="shared" si="136"/>
        <v>38895</v>
      </c>
      <c r="Q791" s="261">
        <f t="shared" si="136"/>
        <v>947</v>
      </c>
      <c r="R791" s="261">
        <f t="shared" si="137"/>
        <v>1.9058961636374806E-2</v>
      </c>
      <c r="S791" s="261">
        <f t="shared" si="134"/>
        <v>8.0619569971783142E-3</v>
      </c>
      <c r="T791" s="261">
        <f t="shared" si="135"/>
        <v>2.6326080672859482E-2</v>
      </c>
      <c r="U791" s="261">
        <f t="shared" si="138"/>
        <v>41862.571428571428</v>
      </c>
      <c r="V791" s="261">
        <f t="shared" si="125"/>
        <v>25205.857142857141</v>
      </c>
      <c r="W791" s="261">
        <f t="shared" si="130"/>
        <v>16656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56827</v>
      </c>
      <c r="C792" s="274">
        <v>16775</v>
      </c>
      <c r="D792" s="274">
        <v>1152</v>
      </c>
      <c r="E792" s="274">
        <v>197</v>
      </c>
      <c r="F792" s="274">
        <v>3206</v>
      </c>
      <c r="G792" s="261">
        <f t="shared" si="126"/>
        <v>2138224</v>
      </c>
      <c r="H792" s="274">
        <v>6908</v>
      </c>
      <c r="I792" s="274">
        <v>210</v>
      </c>
      <c r="J792" s="118"/>
      <c r="K792" s="118"/>
      <c r="L792" s="274">
        <v>59950</v>
      </c>
      <c r="M792" s="274">
        <v>1234</v>
      </c>
      <c r="N792" s="24">
        <v>27636</v>
      </c>
      <c r="O792" s="24">
        <v>289</v>
      </c>
      <c r="P792" s="261">
        <f t="shared" si="136"/>
        <v>32314</v>
      </c>
      <c r="Q792" s="261">
        <f t="shared" si="136"/>
        <v>945</v>
      </c>
      <c r="R792" s="261">
        <f t="shared" si="137"/>
        <v>1.9914475662312497E-2</v>
      </c>
      <c r="S792" s="261">
        <f t="shared" si="134"/>
        <v>8.9326428245716898E-3</v>
      </c>
      <c r="T792" s="261">
        <f t="shared" si="135"/>
        <v>2.7554639081814165E-2</v>
      </c>
      <c r="U792" s="261">
        <f t="shared" si="138"/>
        <v>42761.428571428572</v>
      </c>
      <c r="V792" s="261">
        <f t="shared" si="125"/>
        <v>25217.428571428572</v>
      </c>
      <c r="W792" s="261">
        <f t="shared" si="130"/>
        <v>17544</v>
      </c>
      <c r="X792" s="261">
        <f t="shared" si="131"/>
        <v>694.85714285714289</v>
      </c>
      <c r="Y792" s="261">
        <f t="shared" si="128"/>
        <v>156.71428571428572</v>
      </c>
    </row>
    <row r="793" spans="1:25" ht="14" customHeight="1" x14ac:dyDescent="0.35">
      <c r="A793" s="222">
        <v>44643</v>
      </c>
      <c r="B793" s="4">
        <f t="shared" si="133"/>
        <v>11473243</v>
      </c>
      <c r="C793" s="274">
        <v>16416</v>
      </c>
      <c r="D793" s="274">
        <v>1121</v>
      </c>
      <c r="E793" s="274">
        <v>208</v>
      </c>
      <c r="F793" s="274">
        <v>3888</v>
      </c>
      <c r="G793" s="261">
        <f t="shared" si="126"/>
        <v>2142112</v>
      </c>
      <c r="H793" s="274">
        <v>7192</v>
      </c>
      <c r="I793" s="274">
        <v>212</v>
      </c>
      <c r="J793" s="118"/>
      <c r="K793" s="118"/>
      <c r="L793" s="274">
        <v>57565</v>
      </c>
      <c r="M793" s="274">
        <v>1206</v>
      </c>
      <c r="N793" s="24">
        <v>26332</v>
      </c>
      <c r="O793" s="24">
        <v>265</v>
      </c>
      <c r="P793" s="261">
        <f t="shared" si="136"/>
        <v>31233</v>
      </c>
      <c r="Q793" s="261">
        <f t="shared" si="136"/>
        <v>941</v>
      </c>
      <c r="R793" s="261">
        <f t="shared" si="137"/>
        <v>2.0489267911914934E-2</v>
      </c>
      <c r="S793" s="261">
        <f t="shared" si="134"/>
        <v>9.4608248369615136E-3</v>
      </c>
      <c r="T793" s="261">
        <f t="shared" si="135"/>
        <v>2.8578968349775129E-2</v>
      </c>
      <c r="U793" s="261">
        <f t="shared" si="138"/>
        <v>44106.714285714283</v>
      </c>
      <c r="V793" s="261">
        <f t="shared" si="125"/>
        <v>25443.285714285714</v>
      </c>
      <c r="W793" s="261">
        <f t="shared" si="130"/>
        <v>18663.428571428572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87390</v>
      </c>
      <c r="C794" s="274">
        <v>14147</v>
      </c>
      <c r="D794" s="274">
        <v>984</v>
      </c>
      <c r="E794" s="274">
        <v>163</v>
      </c>
      <c r="F794" s="274">
        <v>3486</v>
      </c>
      <c r="G794" s="261">
        <f t="shared" si="126"/>
        <v>2145598</v>
      </c>
      <c r="H794" s="274">
        <v>7279</v>
      </c>
      <c r="I794" s="274">
        <v>167</v>
      </c>
      <c r="J794" s="118"/>
      <c r="K794" s="118"/>
      <c r="L794" s="274">
        <v>57601</v>
      </c>
      <c r="M794" s="274">
        <v>1081</v>
      </c>
      <c r="N794" s="24">
        <v>23918</v>
      </c>
      <c r="O794" s="24">
        <v>188</v>
      </c>
      <c r="P794" s="261">
        <f t="shared" si="136"/>
        <v>33683</v>
      </c>
      <c r="Q794" s="261">
        <f t="shared" si="136"/>
        <v>893</v>
      </c>
      <c r="R794" s="261">
        <f t="shared" si="137"/>
        <v>2.0973542825608465E-2</v>
      </c>
      <c r="S794" s="261">
        <f t="shared" si="134"/>
        <v>9.7328807556080286E-3</v>
      </c>
      <c r="T794" s="261">
        <f t="shared" si="135"/>
        <v>2.9446774426805798E-2</v>
      </c>
      <c r="U794" s="261">
        <f t="shared" si="138"/>
        <v>45043.142857142855</v>
      </c>
      <c r="V794" s="261">
        <f t="shared" si="125"/>
        <v>25683.142857142859</v>
      </c>
      <c r="W794" s="261">
        <f t="shared" si="130"/>
        <v>19360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98853</v>
      </c>
      <c r="C795" s="274">
        <v>11463</v>
      </c>
      <c r="D795" s="274">
        <v>816</v>
      </c>
      <c r="E795" s="274">
        <v>155</v>
      </c>
      <c r="F795" s="274">
        <v>3119</v>
      </c>
      <c r="G795" s="261">
        <f t="shared" si="126"/>
        <v>2148717</v>
      </c>
      <c r="H795" s="274">
        <v>6064</v>
      </c>
      <c r="I795" s="274">
        <v>161</v>
      </c>
      <c r="J795" s="118"/>
      <c r="K795" s="118"/>
      <c r="L795" s="274">
        <v>40106</v>
      </c>
      <c r="M795" s="274">
        <v>906</v>
      </c>
      <c r="N795" s="24">
        <v>17677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304149737559838E-2</v>
      </c>
      <c r="S795" s="261">
        <f t="shared" si="134"/>
        <v>9.8279396324521991E-3</v>
      </c>
      <c r="T795" s="261">
        <f t="shared" si="135"/>
        <v>3.0208650835434621E-2</v>
      </c>
      <c r="U795" s="261">
        <f t="shared" si="138"/>
        <v>45779.142857142855</v>
      </c>
      <c r="V795" s="261">
        <f t="shared" ref="V795:V835" si="139">AVERAGE(P789:P795)</f>
        <v>25777.857142857141</v>
      </c>
      <c r="W795" s="261">
        <f t="shared" si="130"/>
        <v>20001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505550</v>
      </c>
      <c r="C796" s="274">
        <v>6697</v>
      </c>
      <c r="D796" s="274">
        <v>595</v>
      </c>
      <c r="E796" s="274">
        <v>61</v>
      </c>
      <c r="F796" s="274">
        <v>1561</v>
      </c>
      <c r="G796" s="261">
        <f t="shared" ref="G796:G835" si="140">F796+G795</f>
        <v>2150278</v>
      </c>
      <c r="H796" s="274">
        <v>2610</v>
      </c>
      <c r="I796" s="274">
        <v>64</v>
      </c>
      <c r="J796" s="118"/>
      <c r="K796" s="118"/>
      <c r="L796" s="274">
        <v>14561</v>
      </c>
      <c r="M796" s="274">
        <v>654</v>
      </c>
      <c r="N796" s="24">
        <v>3223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65847757536556E-2</v>
      </c>
      <c r="S796" s="261">
        <f t="shared" si="134"/>
        <v>1.0085001137138958E-2</v>
      </c>
      <c r="T796" s="261">
        <f t="shared" si="135"/>
        <v>3.0675321515851867E-2</v>
      </c>
      <c r="U796" s="261">
        <f t="shared" si="138"/>
        <v>45938</v>
      </c>
      <c r="V796" s="261">
        <f t="shared" si="139"/>
        <v>25837.428571428572</v>
      </c>
      <c r="W796" s="261">
        <f t="shared" si="130"/>
        <v>20100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12296</v>
      </c>
      <c r="C797" s="274">
        <v>6746</v>
      </c>
      <c r="D797" s="274">
        <v>691</v>
      </c>
      <c r="E797" s="274">
        <v>67</v>
      </c>
      <c r="F797" s="274">
        <v>1322</v>
      </c>
      <c r="G797" s="261">
        <f t="shared" si="140"/>
        <v>2151600</v>
      </c>
      <c r="H797" s="274">
        <v>2362</v>
      </c>
      <c r="I797" s="274">
        <v>77</v>
      </c>
      <c r="J797" s="118"/>
      <c r="K797" s="118"/>
      <c r="L797" s="274">
        <v>17772</v>
      </c>
      <c r="M797" s="274">
        <v>747</v>
      </c>
      <c r="N797" s="24">
        <v>6711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16007525951824E-2</v>
      </c>
      <c r="S797" s="261">
        <f t="shared" si="134"/>
        <v>1.0122543483171449E-2</v>
      </c>
      <c r="T797" s="261">
        <f t="shared" si="135"/>
        <v>3.1505418534094491E-2</v>
      </c>
      <c r="U797" s="261">
        <f t="shared" si="138"/>
        <v>46088.142857142855</v>
      </c>
      <c r="V797" s="261">
        <f t="shared" si="139"/>
        <v>25850.428571428572</v>
      </c>
      <c r="W797" s="261">
        <f t="shared" si="130"/>
        <v>20237.714285714286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30504</v>
      </c>
      <c r="C798" s="274">
        <v>18208</v>
      </c>
      <c r="D798" s="274">
        <v>1464</v>
      </c>
      <c r="E798" s="274">
        <v>168</v>
      </c>
      <c r="F798" s="274">
        <v>3670</v>
      </c>
      <c r="G798" s="261">
        <f t="shared" si="140"/>
        <v>2155270</v>
      </c>
      <c r="H798" s="274">
        <v>7984</v>
      </c>
      <c r="I798" s="274">
        <v>178</v>
      </c>
      <c r="J798" s="118"/>
      <c r="K798" s="118"/>
      <c r="L798" s="274">
        <v>76050</v>
      </c>
      <c r="M798" s="274">
        <v>1564</v>
      </c>
      <c r="N798" s="24">
        <v>34805</v>
      </c>
      <c r="O798" s="24">
        <v>340</v>
      </c>
      <c r="P798" s="261">
        <f t="shared" si="136"/>
        <v>41245</v>
      </c>
      <c r="Q798" s="261">
        <f t="shared" si="136"/>
        <v>1224</v>
      </c>
      <c r="R798" s="261">
        <f t="shared" si="137"/>
        <v>2.2842663123252113E-2</v>
      </c>
      <c r="S798" s="261">
        <f t="shared" si="134"/>
        <v>1.0078259753959316E-2</v>
      </c>
      <c r="T798" s="261">
        <f t="shared" si="135"/>
        <v>3.2612668641538875E-2</v>
      </c>
      <c r="U798" s="261">
        <f t="shared" si="138"/>
        <v>46229.285714285717</v>
      </c>
      <c r="V798" s="261">
        <f t="shared" si="139"/>
        <v>26186.142857142859</v>
      </c>
      <c r="W798" s="261">
        <f t="shared" si="130"/>
        <v>20043.142857142859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46879</v>
      </c>
      <c r="C799" s="274">
        <v>16375</v>
      </c>
      <c r="D799" s="274">
        <v>1385</v>
      </c>
      <c r="E799" s="274">
        <v>198</v>
      </c>
      <c r="F799" s="274">
        <v>3472</v>
      </c>
      <c r="G799" s="261">
        <f t="shared" si="140"/>
        <v>2158742</v>
      </c>
      <c r="H799" s="274">
        <v>7629</v>
      </c>
      <c r="I799" s="274">
        <v>205</v>
      </c>
      <c r="J799" s="118"/>
      <c r="K799" s="118"/>
      <c r="L799" s="274">
        <v>62741</v>
      </c>
      <c r="M799" s="274">
        <v>1490</v>
      </c>
      <c r="N799" s="24">
        <v>27729</v>
      </c>
      <c r="O799" s="24">
        <v>341</v>
      </c>
      <c r="P799" s="261">
        <f t="shared" si="136"/>
        <v>35012</v>
      </c>
      <c r="Q799" s="261">
        <f t="shared" si="136"/>
        <v>1149</v>
      </c>
      <c r="R799" s="261">
        <f t="shared" si="137"/>
        <v>2.3431659701712029E-2</v>
      </c>
      <c r="S799" s="261">
        <f t="shared" si="134"/>
        <v>1.0441967306528009E-2</v>
      </c>
      <c r="T799" s="261">
        <f t="shared" si="135"/>
        <v>3.3236380449567476E-2</v>
      </c>
      <c r="U799" s="261">
        <f t="shared" si="138"/>
        <v>46628</v>
      </c>
      <c r="V799" s="261">
        <f t="shared" si="139"/>
        <v>26571.571428571428</v>
      </c>
      <c r="W799" s="261">
        <f t="shared" si="130"/>
        <v>20056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62658</v>
      </c>
      <c r="C800" s="274">
        <v>15779</v>
      </c>
      <c r="D800" s="274">
        <v>1466</v>
      </c>
      <c r="E800" s="274">
        <v>231</v>
      </c>
      <c r="F800" s="274">
        <v>3485</v>
      </c>
      <c r="G800" s="261">
        <f t="shared" si="140"/>
        <v>2162227</v>
      </c>
      <c r="H800" s="274">
        <v>7330</v>
      </c>
      <c r="I800" s="274">
        <v>240</v>
      </c>
      <c r="J800" s="118"/>
      <c r="K800" s="118"/>
      <c r="L800" s="274">
        <v>60552</v>
      </c>
      <c r="M800" s="274">
        <v>1565</v>
      </c>
      <c r="N800" s="24">
        <v>27982</v>
      </c>
      <c r="O800" s="24">
        <v>341</v>
      </c>
      <c r="P800" s="261">
        <f t="shared" si="136"/>
        <v>32570</v>
      </c>
      <c r="Q800" s="261">
        <f t="shared" si="136"/>
        <v>1224</v>
      </c>
      <c r="R800" s="261">
        <f t="shared" si="137"/>
        <v>2.4309086989917513E-2</v>
      </c>
      <c r="S800" s="261">
        <f t="shared" si="134"/>
        <v>1.0855714738287163E-2</v>
      </c>
      <c r="T800" s="261">
        <f t="shared" si="135"/>
        <v>3.4509816481439963E-2</v>
      </c>
      <c r="U800" s="261">
        <f t="shared" si="138"/>
        <v>47054.714285714283</v>
      </c>
      <c r="V800" s="261">
        <f t="shared" si="139"/>
        <v>26762.571428571428</v>
      </c>
      <c r="W800" s="261">
        <f t="shared" si="130"/>
        <v>20292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77554</v>
      </c>
      <c r="C801" s="274">
        <v>14896</v>
      </c>
      <c r="D801" s="274">
        <v>1351</v>
      </c>
      <c r="E801" s="274">
        <v>246</v>
      </c>
      <c r="F801" s="274">
        <v>3469</v>
      </c>
      <c r="G801" s="261">
        <f t="shared" si="140"/>
        <v>2165696</v>
      </c>
      <c r="H801" s="274">
        <v>6545</v>
      </c>
      <c r="I801" s="274">
        <v>258</v>
      </c>
      <c r="J801" s="118"/>
      <c r="K801" s="118"/>
      <c r="L801" s="274">
        <v>63530</v>
      </c>
      <c r="M801" s="274">
        <v>1452</v>
      </c>
      <c r="N801" s="24">
        <v>26563</v>
      </c>
      <c r="O801" s="24">
        <v>316</v>
      </c>
      <c r="P801" s="274">
        <f t="shared" si="136"/>
        <v>36967</v>
      </c>
      <c r="Q801" s="274">
        <f t="shared" si="136"/>
        <v>1136</v>
      </c>
      <c r="R801" s="261">
        <f t="shared" si="137"/>
        <v>2.4985684973994369E-2</v>
      </c>
      <c r="S801" s="274">
        <f t="shared" si="134"/>
        <v>1.154191720229456E-2</v>
      </c>
      <c r="T801" s="274">
        <f t="shared" si="135"/>
        <v>3.5190062007533232E-2</v>
      </c>
      <c r="U801" s="261">
        <f t="shared" si="138"/>
        <v>47901.714285714283</v>
      </c>
      <c r="V801" s="274">
        <f t="shared" si="139"/>
        <v>27231.714285714286</v>
      </c>
      <c r="W801" s="274">
        <f t="shared" si="130"/>
        <v>20670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88972</v>
      </c>
      <c r="C802" s="274">
        <v>11418</v>
      </c>
      <c r="D802" s="274">
        <v>1075</v>
      </c>
      <c r="E802" s="274">
        <v>191</v>
      </c>
      <c r="F802" s="274">
        <v>3098</v>
      </c>
      <c r="G802" s="261">
        <f t="shared" si="140"/>
        <v>2168794</v>
      </c>
      <c r="H802" s="274">
        <v>6364</v>
      </c>
      <c r="I802" s="274">
        <v>202</v>
      </c>
      <c r="J802" s="118"/>
      <c r="K802" s="118"/>
      <c r="L802" s="274">
        <v>40260</v>
      </c>
      <c r="M802" s="274">
        <v>1176</v>
      </c>
      <c r="N802" s="24">
        <v>17828</v>
      </c>
      <c r="O802" s="24">
        <v>196</v>
      </c>
      <c r="P802" s="274">
        <f t="shared" si="136"/>
        <v>22432</v>
      </c>
      <c r="Q802" s="274">
        <f t="shared" si="136"/>
        <v>980</v>
      </c>
      <c r="R802" s="261">
        <f t="shared" si="137"/>
        <v>2.5779065538683504E-2</v>
      </c>
      <c r="S802" s="274">
        <f t="shared" si="134"/>
        <v>1.1923419473767786E-2</v>
      </c>
      <c r="T802" s="274">
        <f t="shared" si="135"/>
        <v>3.6306885245901636E-2</v>
      </c>
      <c r="U802" s="261">
        <f t="shared" si="138"/>
        <v>47923.714285714283</v>
      </c>
      <c r="V802" s="274">
        <f t="shared" si="139"/>
        <v>27232.142857142859</v>
      </c>
      <c r="W802" s="274">
        <f t="shared" si="130"/>
        <v>20691.571428571428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95627</v>
      </c>
      <c r="C803" s="274">
        <v>6655</v>
      </c>
      <c r="D803" s="274">
        <v>700</v>
      </c>
      <c r="E803" s="274">
        <v>78</v>
      </c>
      <c r="F803" s="274">
        <v>1444</v>
      </c>
      <c r="G803" s="261">
        <f t="shared" si="140"/>
        <v>2170238</v>
      </c>
      <c r="H803" s="274">
        <v>2320</v>
      </c>
      <c r="I803" s="274">
        <v>96</v>
      </c>
      <c r="J803" s="118"/>
      <c r="K803" s="118"/>
      <c r="L803" s="274">
        <v>14151</v>
      </c>
      <c r="M803" s="274">
        <v>780</v>
      </c>
      <c r="N803" s="24">
        <v>3079</v>
      </c>
      <c r="O803" s="24">
        <v>66</v>
      </c>
      <c r="P803" s="274">
        <f t="shared" si="136"/>
        <v>11072</v>
      </c>
      <c r="Q803" s="274">
        <f t="shared" si="136"/>
        <v>714</v>
      </c>
      <c r="R803" s="261">
        <f t="shared" si="137"/>
        <v>2.6186667303376151E-2</v>
      </c>
      <c r="S803" s="274">
        <f t="shared" si="134"/>
        <v>1.1859264532091197E-2</v>
      </c>
      <c r="T803" s="274">
        <f t="shared" si="135"/>
        <v>3.7077311816094853E-2</v>
      </c>
      <c r="U803" s="261">
        <f t="shared" si="138"/>
        <v>47865.142857142855</v>
      </c>
      <c r="V803" s="274">
        <f t="shared" si="139"/>
        <v>27194.142857142859</v>
      </c>
      <c r="W803" s="274">
        <f t="shared" si="130"/>
        <v>20671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02472</v>
      </c>
      <c r="C804" s="274">
        <v>6845</v>
      </c>
      <c r="D804" s="274">
        <v>775</v>
      </c>
      <c r="E804" s="274">
        <v>71</v>
      </c>
      <c r="F804" s="274">
        <v>1391</v>
      </c>
      <c r="G804" s="261">
        <f t="shared" si="140"/>
        <v>2171629</v>
      </c>
      <c r="H804" s="274">
        <v>2502</v>
      </c>
      <c r="I804" s="274">
        <v>93</v>
      </c>
      <c r="J804" s="118"/>
      <c r="K804" s="118"/>
      <c r="L804" s="274">
        <v>15416</v>
      </c>
      <c r="M804" s="274">
        <v>841</v>
      </c>
      <c r="N804" s="24">
        <v>4126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54643823264202E-2</v>
      </c>
      <c r="S804" s="274">
        <f t="shared" si="134"/>
        <v>1.2117203332582751E-2</v>
      </c>
      <c r="T804" s="274">
        <f t="shared" si="135"/>
        <v>3.7494490733939179E-2</v>
      </c>
      <c r="U804" s="261">
        <f t="shared" si="138"/>
        <v>47528.571428571428</v>
      </c>
      <c r="V804" s="274">
        <f t="shared" si="139"/>
        <v>27226.857142857141</v>
      </c>
      <c r="W804" s="274">
        <f t="shared" si="130"/>
        <v>20301.714285714286</v>
      </c>
      <c r="X804" s="274">
        <f t="shared" si="131"/>
        <v>1020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20464</v>
      </c>
      <c r="C805" s="274">
        <v>17992</v>
      </c>
      <c r="D805" s="274">
        <v>1688</v>
      </c>
      <c r="E805" s="274">
        <v>222</v>
      </c>
      <c r="F805" s="274">
        <v>3701</v>
      </c>
      <c r="G805" s="261">
        <f t="shared" si="140"/>
        <v>2175330</v>
      </c>
      <c r="H805" s="274">
        <v>8073</v>
      </c>
      <c r="I805" s="274">
        <v>250</v>
      </c>
      <c r="J805" s="118"/>
      <c r="K805" s="118"/>
      <c r="L805" s="274">
        <v>76277</v>
      </c>
      <c r="M805" s="274">
        <v>1811</v>
      </c>
      <c r="N805" s="24">
        <v>36009</v>
      </c>
      <c r="O805" s="24">
        <v>458</v>
      </c>
      <c r="P805" s="274">
        <f t="shared" si="141"/>
        <v>40268</v>
      </c>
      <c r="Q805" s="274">
        <f t="shared" si="141"/>
        <v>1353</v>
      </c>
      <c r="R805" s="261">
        <f t="shared" si="137"/>
        <v>2.7378374238196362E-2</v>
      </c>
      <c r="S805" s="274">
        <f t="shared" si="134"/>
        <v>1.2838761896787518E-2</v>
      </c>
      <c r="T805" s="274">
        <f t="shared" si="135"/>
        <v>3.8368027171419378E-2</v>
      </c>
      <c r="U805" s="261">
        <f t="shared" si="138"/>
        <v>47561</v>
      </c>
      <c r="V805" s="274">
        <f t="shared" si="139"/>
        <v>27087.285714285714</v>
      </c>
      <c r="W805" s="274">
        <f t="shared" si="130"/>
        <v>20473.714285714286</v>
      </c>
      <c r="X805" s="274">
        <f t="shared" si="131"/>
        <v>1039.28571428571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38709</v>
      </c>
      <c r="C806" s="274">
        <v>18245</v>
      </c>
      <c r="D806" s="274">
        <v>1839</v>
      </c>
      <c r="E806" s="274">
        <v>333</v>
      </c>
      <c r="F806" s="274">
        <v>4051</v>
      </c>
      <c r="G806" s="261">
        <f t="shared" si="140"/>
        <v>2179381</v>
      </c>
      <c r="H806" s="274">
        <v>8152</v>
      </c>
      <c r="I806" s="274">
        <v>352</v>
      </c>
      <c r="J806" s="118"/>
      <c r="K806" s="118"/>
      <c r="L806" s="274">
        <v>64564</v>
      </c>
      <c r="M806" s="274">
        <v>1965</v>
      </c>
      <c r="N806" s="24">
        <v>28589</v>
      </c>
      <c r="O806" s="24">
        <v>457</v>
      </c>
      <c r="P806" s="274">
        <f t="shared" si="141"/>
        <v>35975</v>
      </c>
      <c r="Q806" s="274">
        <f t="shared" si="141"/>
        <v>1508</v>
      </c>
      <c r="R806" s="261">
        <f t="shared" si="137"/>
        <v>2.8648244958924571E-2</v>
      </c>
      <c r="S806" s="274">
        <f t="shared" si="134"/>
        <v>1.3566751747863722E-2</v>
      </c>
      <c r="T806" s="274">
        <f t="shared" si="135"/>
        <v>4.0057930252815177E-2</v>
      </c>
      <c r="U806" s="261">
        <f t="shared" si="138"/>
        <v>47821.428571428572</v>
      </c>
      <c r="V806" s="274">
        <f t="shared" si="139"/>
        <v>27224.857142857141</v>
      </c>
      <c r="W806" s="274">
        <f t="shared" si="130"/>
        <v>20596.571428571428</v>
      </c>
      <c r="X806" s="274">
        <f t="shared" si="131"/>
        <v>1090.5714285714287</v>
      </c>
      <c r="Y806" s="274">
        <f t="shared" si="128"/>
        <v>279.42857142857144</v>
      </c>
    </row>
    <row r="807" spans="1:25" x14ac:dyDescent="0.35">
      <c r="A807" s="222">
        <v>44657</v>
      </c>
      <c r="B807" s="4">
        <f t="shared" si="133"/>
        <v>11656559</v>
      </c>
      <c r="C807" s="274">
        <v>17850</v>
      </c>
      <c r="D807" s="274">
        <v>1861</v>
      </c>
      <c r="E807" s="274">
        <v>346</v>
      </c>
      <c r="F807" s="274">
        <v>4172</v>
      </c>
      <c r="G807" s="274">
        <f t="shared" si="140"/>
        <v>2183553</v>
      </c>
      <c r="H807" s="274">
        <v>8151</v>
      </c>
      <c r="I807" s="274">
        <v>364</v>
      </c>
      <c r="J807" s="118"/>
      <c r="K807" s="118"/>
      <c r="L807" s="274">
        <v>58319</v>
      </c>
      <c r="M807" s="274">
        <v>1985</v>
      </c>
      <c r="N807" s="24">
        <v>24279</v>
      </c>
      <c r="O807" s="24">
        <v>430</v>
      </c>
      <c r="P807" s="274">
        <f t="shared" si="141"/>
        <v>34040</v>
      </c>
      <c r="Q807" s="274">
        <f t="shared" si="141"/>
        <v>1555</v>
      </c>
      <c r="R807" s="274">
        <f t="shared" si="137"/>
        <v>3.0103724020125285E-2</v>
      </c>
      <c r="S807" s="274">
        <f t="shared" si="134"/>
        <v>1.4557957757006685E-2</v>
      </c>
      <c r="T807" s="274">
        <f t="shared" si="135"/>
        <v>4.1474870342213241E-2</v>
      </c>
      <c r="U807" s="274">
        <f t="shared" si="138"/>
        <v>47502.428571428572</v>
      </c>
      <c r="V807" s="274">
        <f t="shared" si="139"/>
        <v>27434.857142857141</v>
      </c>
      <c r="W807" s="274">
        <f t="shared" si="130"/>
        <v>20067.571428571428</v>
      </c>
      <c r="X807" s="274">
        <f t="shared" si="131"/>
        <v>1137.8571428571429</v>
      </c>
      <c r="Y807" s="274">
        <f t="shared" si="128"/>
        <v>292.14285714285717</v>
      </c>
    </row>
    <row r="808" spans="1:25" x14ac:dyDescent="0.35">
      <c r="A808" s="222">
        <v>44658</v>
      </c>
      <c r="B808" s="4">
        <f t="shared" si="133"/>
        <v>11673109</v>
      </c>
      <c r="C808" s="274">
        <v>16550</v>
      </c>
      <c r="D808" s="274">
        <v>1809</v>
      </c>
      <c r="E808" s="274">
        <v>295</v>
      </c>
      <c r="F808" s="274">
        <v>4110</v>
      </c>
      <c r="G808" s="274">
        <f t="shared" si="140"/>
        <v>2187663</v>
      </c>
      <c r="H808" s="274">
        <v>8309</v>
      </c>
      <c r="I808" s="274">
        <v>310</v>
      </c>
      <c r="J808" s="118"/>
      <c r="K808" s="118"/>
      <c r="L808" s="274">
        <v>64855</v>
      </c>
      <c r="M808" s="274">
        <v>1936</v>
      </c>
      <c r="N808" s="24">
        <v>27328</v>
      </c>
      <c r="O808" s="24">
        <v>408</v>
      </c>
      <c r="P808" s="274">
        <f t="shared" si="141"/>
        <v>37527</v>
      </c>
      <c r="Q808" s="274">
        <f t="shared" si="141"/>
        <v>1528</v>
      </c>
      <c r="R808" s="274">
        <f t="shared" si="137"/>
        <v>3.1434031667675125E-2</v>
      </c>
      <c r="S808" s="274">
        <f t="shared" si="134"/>
        <v>1.5130488961894107E-2</v>
      </c>
      <c r="T808" s="274">
        <f t="shared" si="135"/>
        <v>4.3389545388465456E-2</v>
      </c>
      <c r="U808" s="274">
        <f t="shared" si="138"/>
        <v>47691.714285714283</v>
      </c>
      <c r="V808" s="274">
        <f t="shared" si="139"/>
        <v>27514.857142857141</v>
      </c>
      <c r="W808" s="274">
        <f t="shared" si="130"/>
        <v>20176.857142857141</v>
      </c>
      <c r="X808" s="274">
        <f t="shared" si="131"/>
        <v>1193.8571428571429</v>
      </c>
      <c r="Y808" s="274">
        <f t="shared" si="128"/>
        <v>305.28571428571428</v>
      </c>
    </row>
    <row r="809" spans="1:25" x14ac:dyDescent="0.35">
      <c r="A809" s="222">
        <v>44659</v>
      </c>
      <c r="B809" s="4">
        <f t="shared" si="133"/>
        <v>11687016</v>
      </c>
      <c r="C809" s="274">
        <v>13907</v>
      </c>
      <c r="D809" s="274">
        <v>1471</v>
      </c>
      <c r="E809" s="274">
        <v>255</v>
      </c>
      <c r="F809" s="274">
        <v>3671</v>
      </c>
      <c r="G809" s="274">
        <f t="shared" si="140"/>
        <v>2191334</v>
      </c>
      <c r="H809" s="274">
        <v>7303</v>
      </c>
      <c r="I809" s="274">
        <v>273</v>
      </c>
      <c r="J809" s="118"/>
      <c r="K809" s="118"/>
      <c r="L809" s="274">
        <v>43952</v>
      </c>
      <c r="M809" s="274">
        <v>1576</v>
      </c>
      <c r="N809" s="24">
        <v>18384</v>
      </c>
      <c r="O809" s="24">
        <v>266</v>
      </c>
      <c r="P809" s="274">
        <f t="shared" si="141"/>
        <v>25568</v>
      </c>
      <c r="Q809" s="274">
        <f t="shared" si="141"/>
        <v>1310</v>
      </c>
      <c r="R809" s="274">
        <f t="shared" si="137"/>
        <v>3.2275267084204848E-2</v>
      </c>
      <c r="S809" s="274">
        <f t="shared" si="134"/>
        <v>1.5564833490838823E-2</v>
      </c>
      <c r="T809" s="274">
        <f t="shared" si="135"/>
        <v>4.4380300398487789E-2</v>
      </c>
      <c r="U809" s="274">
        <f t="shared" si="138"/>
        <v>48219.142857142855</v>
      </c>
      <c r="V809" s="274">
        <f t="shared" si="139"/>
        <v>27962.857142857141</v>
      </c>
      <c r="W809" s="274">
        <f t="shared" si="130"/>
        <v>20256.285714285714</v>
      </c>
      <c r="X809" s="274">
        <f t="shared" si="131"/>
        <v>1241</v>
      </c>
      <c r="Y809" s="274">
        <f t="shared" si="128"/>
        <v>315.28571428571428</v>
      </c>
    </row>
    <row r="810" spans="1:25" x14ac:dyDescent="0.35">
      <c r="A810" s="222">
        <v>44660</v>
      </c>
      <c r="B810" s="4">
        <f t="shared" si="133"/>
        <v>11694924</v>
      </c>
      <c r="C810" s="274">
        <v>7908</v>
      </c>
      <c r="D810" s="274">
        <v>1002</v>
      </c>
      <c r="E810" s="274">
        <v>129</v>
      </c>
      <c r="F810" s="274">
        <v>1757</v>
      </c>
      <c r="G810" s="274">
        <f t="shared" si="140"/>
        <v>2193091</v>
      </c>
      <c r="H810" s="274">
        <v>2789</v>
      </c>
      <c r="I810" s="274">
        <v>143</v>
      </c>
      <c r="J810" s="118"/>
      <c r="K810" s="118"/>
      <c r="L810" s="274">
        <v>14474</v>
      </c>
      <c r="M810" s="274">
        <v>1085</v>
      </c>
      <c r="N810" s="24">
        <v>2140</v>
      </c>
      <c r="O810" s="24">
        <v>94</v>
      </c>
      <c r="P810" s="274">
        <f t="shared" si="141"/>
        <v>12334</v>
      </c>
      <c r="Q810" s="274">
        <f t="shared" si="141"/>
        <v>991</v>
      </c>
      <c r="R810" s="274">
        <f t="shared" si="137"/>
        <v>3.3147159893090861E-2</v>
      </c>
      <c r="S810" s="274">
        <f t="shared" si="134"/>
        <v>1.5867381349614851E-2</v>
      </c>
      <c r="T810" s="274">
        <f t="shared" si="135"/>
        <v>4.5502076121054606E-2</v>
      </c>
      <c r="U810" s="274">
        <f t="shared" si="138"/>
        <v>48265.285714285717</v>
      </c>
      <c r="V810" s="274">
        <f t="shared" si="139"/>
        <v>28143.142857142859</v>
      </c>
      <c r="W810" s="274">
        <f t="shared" si="130"/>
        <v>20122.142857142859</v>
      </c>
      <c r="X810" s="274">
        <f t="shared" si="131"/>
        <v>1280.5714285714287</v>
      </c>
      <c r="Y810" s="274">
        <f t="shared" ref="Y810:Y835" si="142">AVERAGE(O804:O810)</f>
        <v>319.28571428571428</v>
      </c>
    </row>
    <row r="811" spans="1:25" x14ac:dyDescent="0.35">
      <c r="A811" s="222">
        <v>44661</v>
      </c>
      <c r="B811" s="4">
        <f t="shared" si="133"/>
        <v>11703134</v>
      </c>
      <c r="C811" s="274">
        <v>8210</v>
      </c>
      <c r="D811" s="274">
        <v>1014</v>
      </c>
      <c r="E811" s="274">
        <v>121</v>
      </c>
      <c r="F811" s="274">
        <v>1518</v>
      </c>
      <c r="G811" s="274">
        <f t="shared" si="140"/>
        <v>2194609</v>
      </c>
      <c r="H811" s="274">
        <v>2565</v>
      </c>
      <c r="I811" s="274">
        <v>129</v>
      </c>
      <c r="J811" s="118"/>
      <c r="K811" s="118"/>
      <c r="L811" s="274">
        <v>16021</v>
      </c>
      <c r="M811" s="274">
        <v>1101</v>
      </c>
      <c r="N811" s="24">
        <v>2899</v>
      </c>
      <c r="O811" s="24">
        <v>96</v>
      </c>
      <c r="P811" s="274">
        <f t="shared" si="141"/>
        <v>13122</v>
      </c>
      <c r="Q811" s="274">
        <f t="shared" si="141"/>
        <v>1005</v>
      </c>
      <c r="R811" s="274">
        <f t="shared" si="137"/>
        <v>3.385609019624064E-2</v>
      </c>
      <c r="S811" s="274">
        <f t="shared" si="134"/>
        <v>1.5820609046896039E-2</v>
      </c>
      <c r="T811" s="274">
        <f t="shared" si="135"/>
        <v>4.6521218705050445E-2</v>
      </c>
      <c r="U811" s="274">
        <f t="shared" si="138"/>
        <v>48351.714285714283</v>
      </c>
      <c r="V811" s="274">
        <f t="shared" si="139"/>
        <v>28404.857142857141</v>
      </c>
      <c r="W811" s="274">
        <f t="shared" si="130"/>
        <v>19946.857142857141</v>
      </c>
      <c r="X811" s="274">
        <f t="shared" si="131"/>
        <v>1321.4285714285713</v>
      </c>
      <c r="Y811" s="274">
        <f t="shared" si="142"/>
        <v>315.57142857142856</v>
      </c>
    </row>
    <row r="812" spans="1:25" s="58" customFormat="1" x14ac:dyDescent="0.35">
      <c r="A812" s="225">
        <v>44662</v>
      </c>
      <c r="B812" s="10">
        <f t="shared" si="133"/>
        <v>11726004</v>
      </c>
      <c r="C812" s="274">
        <v>22870</v>
      </c>
      <c r="D812" s="274">
        <v>2595</v>
      </c>
      <c r="E812" s="274">
        <v>319</v>
      </c>
      <c r="F812" s="274">
        <v>4749</v>
      </c>
      <c r="G812" s="58">
        <f t="shared" si="140"/>
        <v>2199358</v>
      </c>
      <c r="H812" s="274">
        <v>9864</v>
      </c>
      <c r="I812" s="274">
        <v>345</v>
      </c>
      <c r="J812" s="118"/>
      <c r="K812" s="118"/>
      <c r="L812" s="274">
        <v>83489</v>
      </c>
      <c r="M812" s="274">
        <v>2775</v>
      </c>
      <c r="N812" s="58">
        <v>36873</v>
      </c>
      <c r="O812" s="58">
        <v>689</v>
      </c>
      <c r="P812" s="274">
        <f t="shared" si="141"/>
        <v>46616</v>
      </c>
      <c r="Q812" s="274">
        <f t="shared" si="141"/>
        <v>2086</v>
      </c>
      <c r="R812" s="58">
        <f t="shared" si="137"/>
        <v>3.5938485393752495E-2</v>
      </c>
      <c r="S812" s="274">
        <f t="shared" si="134"/>
        <v>1.7367536941605217E-2</v>
      </c>
      <c r="T812" s="274">
        <f t="shared" si="135"/>
        <v>4.8654365392675772E-2</v>
      </c>
      <c r="U812" s="58">
        <f t="shared" si="138"/>
        <v>49382</v>
      </c>
      <c r="V812" s="274">
        <f t="shared" si="139"/>
        <v>29311.714285714286</v>
      </c>
      <c r="W812" s="274">
        <f t="shared" si="130"/>
        <v>20070.285714285714</v>
      </c>
      <c r="X812" s="274">
        <f t="shared" si="131"/>
        <v>1426.1428571428571</v>
      </c>
      <c r="Y812" s="274">
        <f t="shared" si="142"/>
        <v>348.57142857142856</v>
      </c>
    </row>
    <row r="813" spans="1:25" x14ac:dyDescent="0.35">
      <c r="A813" s="225">
        <v>44663</v>
      </c>
      <c r="B813" s="10">
        <f t="shared" si="133"/>
        <v>11748099</v>
      </c>
      <c r="C813" s="274">
        <v>22095</v>
      </c>
      <c r="D813" s="274">
        <v>2467</v>
      </c>
      <c r="E813" s="274">
        <v>429</v>
      </c>
      <c r="F813" s="274">
        <v>5183</v>
      </c>
      <c r="G813" s="58">
        <f t="shared" si="140"/>
        <v>2204541</v>
      </c>
      <c r="H813" s="274">
        <v>9945</v>
      </c>
      <c r="I813" s="274">
        <v>451</v>
      </c>
      <c r="J813" s="118"/>
      <c r="K813" s="118"/>
      <c r="L813" s="274">
        <v>70342</v>
      </c>
      <c r="M813" s="274">
        <v>2609</v>
      </c>
      <c r="N813" s="24">
        <v>28802</v>
      </c>
      <c r="O813" s="24">
        <v>607</v>
      </c>
      <c r="P813" s="274">
        <f t="shared" si="141"/>
        <v>41540</v>
      </c>
      <c r="Q813" s="274">
        <f t="shared" si="141"/>
        <v>2002</v>
      </c>
      <c r="R813" s="58">
        <f t="shared" si="137"/>
        <v>3.7180041655759534E-2</v>
      </c>
      <c r="S813" s="274">
        <f t="shared" si="134"/>
        <v>1.840730606588252E-2</v>
      </c>
      <c r="T813" s="274">
        <f t="shared" si="135"/>
        <v>4.9713637679302668E-2</v>
      </c>
      <c r="U813" s="58">
        <f t="shared" si="138"/>
        <v>50207.428571428572</v>
      </c>
      <c r="V813" s="274">
        <f t="shared" si="139"/>
        <v>30106.714285714286</v>
      </c>
      <c r="W813" s="274">
        <f t="shared" si="130"/>
        <v>20100.714285714286</v>
      </c>
      <c r="X813" s="274">
        <f t="shared" si="131"/>
        <v>1496.7142857142858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68581</v>
      </c>
      <c r="C814" s="274">
        <v>20482</v>
      </c>
      <c r="D814" s="274">
        <v>2458</v>
      </c>
      <c r="E814" s="274">
        <v>439</v>
      </c>
      <c r="F814" s="274">
        <v>5563</v>
      </c>
      <c r="G814" s="58">
        <f t="shared" si="140"/>
        <v>2210104</v>
      </c>
      <c r="H814" s="274">
        <v>10510</v>
      </c>
      <c r="I814" s="274">
        <v>462</v>
      </c>
      <c r="J814" s="118"/>
      <c r="K814" s="118"/>
      <c r="L814" s="274">
        <v>63491</v>
      </c>
      <c r="M814" s="274">
        <v>2614</v>
      </c>
      <c r="N814" s="24">
        <v>25955</v>
      </c>
      <c r="O814" s="24">
        <v>603</v>
      </c>
      <c r="P814" s="274">
        <f t="shared" si="141"/>
        <v>37536</v>
      </c>
      <c r="Q814" s="274">
        <f t="shared" si="141"/>
        <v>2011</v>
      </c>
      <c r="R814" s="58">
        <f t="shared" si="137"/>
        <v>3.8404594194445689E-2</v>
      </c>
      <c r="S814" s="274">
        <f t="shared" si="134"/>
        <v>1.940567912853541E-2</v>
      </c>
      <c r="T814" s="274">
        <f t="shared" si="135"/>
        <v>5.103083881387023E-2</v>
      </c>
      <c r="U814" s="58">
        <f t="shared" si="138"/>
        <v>50946.285714285717</v>
      </c>
      <c r="V814" s="274">
        <f t="shared" si="139"/>
        <v>30606.142857142859</v>
      </c>
      <c r="W814" s="274">
        <f t="shared" si="130"/>
        <v>20340.142857142859</v>
      </c>
      <c r="X814" s="274">
        <f t="shared" si="131"/>
        <v>1561.8571428571429</v>
      </c>
      <c r="Y814" s="274">
        <f t="shared" si="142"/>
        <v>394.71428571428572</v>
      </c>
    </row>
    <row r="815" spans="1:25" x14ac:dyDescent="0.35">
      <c r="A815" s="225">
        <v>44665</v>
      </c>
      <c r="B815" s="10">
        <f t="shared" si="133"/>
        <v>11788587</v>
      </c>
      <c r="C815" s="274">
        <v>20006</v>
      </c>
      <c r="D815" s="274">
        <v>2389</v>
      </c>
      <c r="E815" s="274">
        <v>349</v>
      </c>
      <c r="F815" s="274">
        <v>4809</v>
      </c>
      <c r="G815" s="58">
        <f t="shared" si="140"/>
        <v>2214913</v>
      </c>
      <c r="H815" s="274">
        <v>9818</v>
      </c>
      <c r="I815" s="274">
        <v>382</v>
      </c>
      <c r="J815" s="118"/>
      <c r="K815" s="118"/>
      <c r="L815" s="274">
        <v>71024</v>
      </c>
      <c r="M815" s="274">
        <v>2571</v>
      </c>
      <c r="N815" s="24">
        <v>27584</v>
      </c>
      <c r="O815" s="24">
        <v>547</v>
      </c>
      <c r="P815" s="274">
        <f t="shared" si="141"/>
        <v>43440</v>
      </c>
      <c r="Q815" s="274">
        <f t="shared" si="141"/>
        <v>2024</v>
      </c>
      <c r="R815" s="58">
        <f t="shared" si="137"/>
        <v>3.9501864699704792E-2</v>
      </c>
      <c r="S815" s="274">
        <f t="shared" si="134"/>
        <v>2.034535218772128E-2</v>
      </c>
      <c r="T815" s="274">
        <f t="shared" si="135"/>
        <v>5.1913188829738915E-2</v>
      </c>
      <c r="U815" s="58">
        <f t="shared" si="138"/>
        <v>51827.571428571428</v>
      </c>
      <c r="V815" s="274">
        <f t="shared" si="139"/>
        <v>31450.857142857141</v>
      </c>
      <c r="W815" s="274">
        <f t="shared" si="130"/>
        <v>20376.714285714286</v>
      </c>
      <c r="X815" s="274">
        <f t="shared" si="131"/>
        <v>1632.7142857142858</v>
      </c>
      <c r="Y815" s="274">
        <f t="shared" si="142"/>
        <v>414.57142857142856</v>
      </c>
    </row>
    <row r="816" spans="1:25" x14ac:dyDescent="0.35">
      <c r="A816" s="225">
        <v>44666</v>
      </c>
      <c r="B816" s="10">
        <f t="shared" si="133"/>
        <v>11803805</v>
      </c>
      <c r="C816" s="274">
        <v>15218</v>
      </c>
      <c r="D816" s="274">
        <v>1898</v>
      </c>
      <c r="E816" s="274">
        <v>212</v>
      </c>
      <c r="F816" s="274">
        <v>3932</v>
      </c>
      <c r="G816" s="58">
        <f t="shared" si="140"/>
        <v>2218845</v>
      </c>
      <c r="H816" s="274">
        <v>7540</v>
      </c>
      <c r="I816" s="274">
        <v>232</v>
      </c>
      <c r="J816" s="118"/>
      <c r="K816" s="118"/>
      <c r="L816" s="274">
        <v>42361</v>
      </c>
      <c r="M816" s="274">
        <v>2062</v>
      </c>
      <c r="N816" s="24">
        <v>15998</v>
      </c>
      <c r="O816" s="24">
        <v>374</v>
      </c>
      <c r="P816" s="274">
        <f t="shared" si="141"/>
        <v>26363</v>
      </c>
      <c r="Q816" s="274">
        <f t="shared" si="141"/>
        <v>1688</v>
      </c>
      <c r="R816" s="58">
        <f t="shared" si="137"/>
        <v>4.1021367545030205E-2</v>
      </c>
      <c r="S816" s="274">
        <f t="shared" si="134"/>
        <v>2.1461522555988904E-2</v>
      </c>
      <c r="T816" s="274">
        <f t="shared" si="135"/>
        <v>5.3437187430697301E-2</v>
      </c>
      <c r="U816" s="58">
        <f t="shared" si="138"/>
        <v>51600.285714285717</v>
      </c>
      <c r="V816" s="274">
        <f t="shared" si="139"/>
        <v>31564.428571428572</v>
      </c>
      <c r="W816" s="274">
        <f t="shared" si="130"/>
        <v>20035.857142857141</v>
      </c>
      <c r="X816" s="274">
        <f t="shared" si="131"/>
        <v>1686.7142857142858</v>
      </c>
      <c r="Y816" s="274">
        <f t="shared" si="142"/>
        <v>430</v>
      </c>
    </row>
    <row r="817" spans="1:25" x14ac:dyDescent="0.35">
      <c r="A817" s="225">
        <v>44667</v>
      </c>
      <c r="B817" s="10">
        <f t="shared" si="133"/>
        <v>11812545</v>
      </c>
      <c r="C817" s="274">
        <v>8740</v>
      </c>
      <c r="D817" s="274">
        <v>1131</v>
      </c>
      <c r="E817" s="274">
        <v>136</v>
      </c>
      <c r="F817" s="274">
        <v>1996</v>
      </c>
      <c r="G817" s="58">
        <f t="shared" si="140"/>
        <v>2220841</v>
      </c>
      <c r="H817" s="274">
        <v>3150</v>
      </c>
      <c r="I817" s="274">
        <v>148</v>
      </c>
      <c r="J817" s="118"/>
      <c r="K817" s="118"/>
      <c r="L817" s="274">
        <v>16079</v>
      </c>
      <c r="M817" s="274">
        <v>1252</v>
      </c>
      <c r="N817" s="24">
        <v>2105</v>
      </c>
      <c r="O817" s="24">
        <v>109</v>
      </c>
      <c r="P817" s="274">
        <f t="shared" si="141"/>
        <v>13974</v>
      </c>
      <c r="Q817" s="274">
        <f t="shared" si="141"/>
        <v>1143</v>
      </c>
      <c r="R817" s="58">
        <f t="shared" si="137"/>
        <v>4.1300195420705774E-2</v>
      </c>
      <c r="S817" s="274">
        <f t="shared" si="134"/>
        <v>2.157385747703543E-2</v>
      </c>
      <c r="T817" s="274">
        <f t="shared" si="135"/>
        <v>5.3726341136883342E-2</v>
      </c>
      <c r="U817" s="58">
        <f t="shared" si="138"/>
        <v>51829.571428571428</v>
      </c>
      <c r="V817" s="274">
        <f t="shared" si="139"/>
        <v>31798.714285714286</v>
      </c>
      <c r="W817" s="274">
        <f t="shared" si="130"/>
        <v>20030.857142857141</v>
      </c>
      <c r="X817" s="274">
        <f t="shared" si="131"/>
        <v>1708.4285714285713</v>
      </c>
      <c r="Y817" s="274">
        <f t="shared" si="142"/>
        <v>432.14285714285717</v>
      </c>
    </row>
    <row r="818" spans="1:25" x14ac:dyDescent="0.35">
      <c r="A818" s="225">
        <v>44668</v>
      </c>
      <c r="B818" s="10">
        <f t="shared" si="133"/>
        <v>11817891</v>
      </c>
      <c r="C818" s="274">
        <v>5346</v>
      </c>
      <c r="D818" s="274">
        <v>752</v>
      </c>
      <c r="E818" s="274">
        <v>161</v>
      </c>
      <c r="F818" s="274">
        <v>1444</v>
      </c>
      <c r="G818" s="58">
        <f t="shared" si="140"/>
        <v>2222285</v>
      </c>
      <c r="H818" s="274">
        <v>2566</v>
      </c>
      <c r="I818" s="274">
        <v>187</v>
      </c>
      <c r="J818" s="118"/>
      <c r="K818" s="118"/>
      <c r="L818" s="274">
        <v>10740</v>
      </c>
      <c r="M818" s="274">
        <v>830</v>
      </c>
      <c r="N818" s="24">
        <v>1937</v>
      </c>
      <c r="O818" s="24">
        <v>93</v>
      </c>
      <c r="P818" s="274">
        <f t="shared" si="141"/>
        <v>8803</v>
      </c>
      <c r="Q818" s="274">
        <f t="shared" si="141"/>
        <v>737</v>
      </c>
      <c r="R818" s="58">
        <f t="shared" si="137"/>
        <v>4.1152251864200087E-2</v>
      </c>
      <c r="S818" s="274">
        <f t="shared" si="134"/>
        <v>2.1701351487210422E-2</v>
      </c>
      <c r="T818" s="274">
        <f t="shared" si="135"/>
        <v>5.3561611200703706E-2</v>
      </c>
      <c r="U818" s="58">
        <f t="shared" si="138"/>
        <v>51075.142857142855</v>
      </c>
      <c r="V818" s="274">
        <f t="shared" si="139"/>
        <v>31181.714285714286</v>
      </c>
      <c r="W818" s="274">
        <f t="shared" si="130"/>
        <v>19893.428571428572</v>
      </c>
      <c r="X818" s="274">
        <f t="shared" si="131"/>
        <v>1670.1428571428571</v>
      </c>
      <c r="Y818" s="274">
        <f t="shared" si="142"/>
        <v>431.71428571428572</v>
      </c>
    </row>
    <row r="819" spans="1:25" x14ac:dyDescent="0.35">
      <c r="A819" s="225">
        <v>44669</v>
      </c>
      <c r="B819" s="10">
        <f t="shared" si="133"/>
        <v>11833163</v>
      </c>
      <c r="C819" s="274">
        <v>15272</v>
      </c>
      <c r="D819" s="274">
        <v>2074</v>
      </c>
      <c r="E819" s="274">
        <v>236</v>
      </c>
      <c r="F819" s="274">
        <v>2749</v>
      </c>
      <c r="G819" s="58">
        <f t="shared" si="140"/>
        <v>2225034</v>
      </c>
      <c r="H819" s="274">
        <v>6024</v>
      </c>
      <c r="I819" s="274">
        <v>270</v>
      </c>
      <c r="J819" s="118"/>
      <c r="K819" s="118"/>
      <c r="L819" s="274">
        <v>48980</v>
      </c>
      <c r="M819" s="274">
        <v>2258</v>
      </c>
      <c r="N819" s="24">
        <v>15249</v>
      </c>
      <c r="O819" s="24">
        <v>327</v>
      </c>
      <c r="P819" s="274">
        <f t="shared" si="141"/>
        <v>33731</v>
      </c>
      <c r="Q819" s="274">
        <f t="shared" si="141"/>
        <v>1931</v>
      </c>
      <c r="R819" s="58">
        <f t="shared" si="137"/>
        <v>4.3948151335688211E-2</v>
      </c>
      <c r="S819" s="274">
        <f t="shared" si="134"/>
        <v>2.2613278925444191E-2</v>
      </c>
      <c r="T819" s="274">
        <f t="shared" si="135"/>
        <v>5.6167138134351251E-2</v>
      </c>
      <c r="U819" s="58">
        <f t="shared" si="138"/>
        <v>46145.285714285717</v>
      </c>
      <c r="V819" s="274">
        <f t="shared" si="139"/>
        <v>29341</v>
      </c>
      <c r="W819" s="274">
        <f t="shared" si="130"/>
        <v>16804.285714285714</v>
      </c>
      <c r="X819" s="274">
        <f t="shared" si="131"/>
        <v>1648</v>
      </c>
      <c r="Y819" s="274">
        <f t="shared" si="142"/>
        <v>380</v>
      </c>
    </row>
    <row r="820" spans="1:25" x14ac:dyDescent="0.35">
      <c r="A820" s="225">
        <v>44670</v>
      </c>
      <c r="B820" s="10">
        <f t="shared" si="133"/>
        <v>11853980</v>
      </c>
      <c r="C820" s="274">
        <v>20817</v>
      </c>
      <c r="D820" s="274">
        <v>2619</v>
      </c>
      <c r="E820" s="274">
        <v>272</v>
      </c>
      <c r="F820" s="274">
        <v>3868</v>
      </c>
      <c r="G820" s="58">
        <f t="shared" si="140"/>
        <v>2228902</v>
      </c>
      <c r="H820" s="274">
        <v>7449</v>
      </c>
      <c r="I820" s="274">
        <v>321</v>
      </c>
      <c r="J820" s="118"/>
      <c r="K820" s="118"/>
      <c r="L820" s="274">
        <v>75817</v>
      </c>
      <c r="M820" s="274">
        <v>2836</v>
      </c>
      <c r="N820" s="24">
        <v>34403</v>
      </c>
      <c r="O820" s="24">
        <v>735</v>
      </c>
      <c r="P820" s="274">
        <f t="shared" ref="P820:Q835" si="143">L820-N820</f>
        <v>41414</v>
      </c>
      <c r="Q820" s="274">
        <f t="shared" si="143"/>
        <v>2101</v>
      </c>
      <c r="R820" s="58">
        <f t="shared" si="137"/>
        <v>4.390670092422342E-2</v>
      </c>
      <c r="S820" s="274">
        <f t="shared" si="134"/>
        <v>2.2624177357969993E-2</v>
      </c>
      <c r="T820" s="274">
        <f t="shared" si="135"/>
        <v>5.6683929241307406E-2</v>
      </c>
      <c r="U820" s="58">
        <f t="shared" si="138"/>
        <v>46927.428571428572</v>
      </c>
      <c r="V820" s="274">
        <f t="shared" si="139"/>
        <v>29323</v>
      </c>
      <c r="W820" s="274">
        <f t="shared" si="130"/>
        <v>17604.428571428572</v>
      </c>
      <c r="X820" s="274">
        <f t="shared" si="131"/>
        <v>1662.1428571428571</v>
      </c>
      <c r="Y820" s="274">
        <f t="shared" si="142"/>
        <v>398.28571428571428</v>
      </c>
    </row>
    <row r="821" spans="1:25" x14ac:dyDescent="0.35">
      <c r="A821" s="225">
        <v>44671</v>
      </c>
      <c r="B821" s="10">
        <f t="shared" si="133"/>
        <v>11872022</v>
      </c>
      <c r="C821" s="274">
        <v>18042</v>
      </c>
      <c r="D821" s="274">
        <v>2474</v>
      </c>
      <c r="E821" s="274">
        <v>270</v>
      </c>
      <c r="F821" s="274">
        <v>3180</v>
      </c>
      <c r="G821" s="58">
        <f t="shared" si="140"/>
        <v>2232082</v>
      </c>
      <c r="H821" s="274">
        <v>7570</v>
      </c>
      <c r="I821" s="274">
        <v>317</v>
      </c>
      <c r="J821" s="118"/>
      <c r="K821" s="118"/>
      <c r="L821" s="274">
        <v>61012</v>
      </c>
      <c r="M821" s="274">
        <v>2662</v>
      </c>
      <c r="N821" s="24">
        <v>27116</v>
      </c>
      <c r="O821" s="24">
        <v>600</v>
      </c>
      <c r="P821" s="274">
        <f t="shared" si="143"/>
        <v>33896</v>
      </c>
      <c r="Q821" s="274">
        <f t="shared" si="143"/>
        <v>2062</v>
      </c>
      <c r="R821" s="58">
        <f t="shared" si="137"/>
        <v>4.4387800486483671E-2</v>
      </c>
      <c r="S821" s="274">
        <f t="shared" si="134"/>
        <v>2.2388899607691814E-2</v>
      </c>
      <c r="T821" s="274">
        <f t="shared" si="135"/>
        <v>5.7960232317070148E-2</v>
      </c>
      <c r="U821" s="58">
        <f t="shared" si="138"/>
        <v>46573.285714285717</v>
      </c>
      <c r="V821" s="274">
        <f t="shared" si="139"/>
        <v>28803</v>
      </c>
      <c r="W821" s="274">
        <f t="shared" si="130"/>
        <v>17770.285714285714</v>
      </c>
      <c r="X821" s="274">
        <f t="shared" si="131"/>
        <v>1669.4285714285713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89225</v>
      </c>
      <c r="C822" s="274">
        <v>17203</v>
      </c>
      <c r="D822" s="274">
        <v>2420</v>
      </c>
      <c r="E822" s="274">
        <v>267</v>
      </c>
      <c r="F822" s="274">
        <v>4032</v>
      </c>
      <c r="G822" s="58">
        <f t="shared" si="140"/>
        <v>2236114</v>
      </c>
      <c r="H822" s="274">
        <v>8829</v>
      </c>
      <c r="I822" s="274">
        <v>301</v>
      </c>
      <c r="J822" s="118"/>
      <c r="K822" s="118"/>
      <c r="L822" s="274">
        <v>65031</v>
      </c>
      <c r="M822" s="274">
        <v>2615</v>
      </c>
      <c r="N822" s="24">
        <v>26326</v>
      </c>
      <c r="O822" s="24">
        <v>539</v>
      </c>
      <c r="P822" s="274">
        <f t="shared" si="143"/>
        <v>38705</v>
      </c>
      <c r="Q822" s="274">
        <f t="shared" si="143"/>
        <v>2076</v>
      </c>
      <c r="R822" s="58">
        <f t="shared" si="137"/>
        <v>4.5356540216236488E-2</v>
      </c>
      <c r="S822" s="274">
        <f t="shared" si="134"/>
        <v>2.2552666201049263E-2</v>
      </c>
      <c r="T822" s="274">
        <f t="shared" si="135"/>
        <v>5.9618256249809536E-2</v>
      </c>
      <c r="U822" s="58">
        <f t="shared" si="138"/>
        <v>45717.142857142855</v>
      </c>
      <c r="V822" s="274">
        <f t="shared" si="139"/>
        <v>28126.571428571428</v>
      </c>
      <c r="W822" s="274">
        <f t="shared" si="130"/>
        <v>17590.571428571428</v>
      </c>
      <c r="X822" s="274">
        <f t="shared" si="131"/>
        <v>1676.8571428571429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904007</v>
      </c>
      <c r="C823" s="274">
        <v>14782</v>
      </c>
      <c r="D823" s="274">
        <v>2190</v>
      </c>
      <c r="E823" s="274">
        <v>267</v>
      </c>
      <c r="F823" s="274">
        <v>3814</v>
      </c>
      <c r="G823" s="58">
        <f t="shared" si="140"/>
        <v>2239928</v>
      </c>
      <c r="H823" s="274">
        <v>7801</v>
      </c>
      <c r="I823" s="274">
        <v>305</v>
      </c>
      <c r="J823" s="118"/>
      <c r="K823" s="118"/>
      <c r="L823" s="274">
        <v>43471</v>
      </c>
      <c r="M823" s="274">
        <v>2388</v>
      </c>
      <c r="N823" s="24">
        <v>17440</v>
      </c>
      <c r="O823" s="24">
        <v>390</v>
      </c>
      <c r="P823" s="274">
        <f t="shared" si="143"/>
        <v>26031</v>
      </c>
      <c r="Q823" s="274">
        <f t="shared" si="143"/>
        <v>1998</v>
      </c>
      <c r="R823" s="58">
        <f t="shared" si="137"/>
        <v>4.6214928533615668E-2</v>
      </c>
      <c r="S823" s="274">
        <f t="shared" si="134"/>
        <v>2.2420048805548421E-2</v>
      </c>
      <c r="T823" s="274">
        <f t="shared" si="135"/>
        <v>6.1296132360572665E-2</v>
      </c>
      <c r="U823" s="58">
        <f t="shared" si="138"/>
        <v>45875.714285714283</v>
      </c>
      <c r="V823" s="274">
        <f t="shared" si="139"/>
        <v>28079.142857142859</v>
      </c>
      <c r="W823" s="274">
        <f t="shared" si="130"/>
        <v>17796.571428571428</v>
      </c>
      <c r="X823" s="274">
        <f t="shared" si="131"/>
        <v>1721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912246</v>
      </c>
      <c r="C824" s="274">
        <v>8239</v>
      </c>
      <c r="D824" s="274">
        <v>1330</v>
      </c>
      <c r="E824" s="274">
        <v>142</v>
      </c>
      <c r="F824" s="274">
        <v>2122</v>
      </c>
      <c r="G824" s="58">
        <f t="shared" si="140"/>
        <v>2242050</v>
      </c>
      <c r="H824" s="274">
        <v>3476</v>
      </c>
      <c r="I824" s="274">
        <v>169</v>
      </c>
      <c r="J824" s="118"/>
      <c r="K824" s="118"/>
      <c r="L824" s="274">
        <v>15032</v>
      </c>
      <c r="M824" s="274">
        <v>1469</v>
      </c>
      <c r="N824" s="24">
        <v>2210</v>
      </c>
      <c r="O824" s="24">
        <v>92</v>
      </c>
      <c r="P824" s="274">
        <f t="shared" si="143"/>
        <v>12822</v>
      </c>
      <c r="Q824" s="274">
        <f t="shared" si="143"/>
        <v>1377</v>
      </c>
      <c r="R824" s="58">
        <f t="shared" si="137"/>
        <v>4.704404795006295E-2</v>
      </c>
      <c r="S824" s="274">
        <f t="shared" si="134"/>
        <v>2.2264819820181102E-2</v>
      </c>
      <c r="T824" s="274">
        <f t="shared" si="135"/>
        <v>6.2855037307704115E-2</v>
      </c>
      <c r="U824" s="58">
        <f t="shared" si="138"/>
        <v>45726.142857142855</v>
      </c>
      <c r="V824" s="274">
        <f t="shared" si="139"/>
        <v>27914.571428571428</v>
      </c>
      <c r="W824" s="274">
        <f t="shared" ref="W824:W835" si="144">AVERAGE(N818:N824)</f>
        <v>17811.571428571428</v>
      </c>
      <c r="X824" s="274">
        <f t="shared" ref="X824:X835" si="145">AVERAGE(Q818:Q824)</f>
        <v>1754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20712</v>
      </c>
      <c r="C825" s="274">
        <v>8466</v>
      </c>
      <c r="D825" s="274">
        <v>1428</v>
      </c>
      <c r="E825" s="274">
        <v>216</v>
      </c>
      <c r="F825" s="274">
        <v>2118</v>
      </c>
      <c r="G825" s="58">
        <f t="shared" si="140"/>
        <v>2244168</v>
      </c>
      <c r="H825" s="274">
        <v>3426</v>
      </c>
      <c r="I825" s="274">
        <v>247</v>
      </c>
      <c r="J825" s="118"/>
      <c r="K825" s="118"/>
      <c r="L825" s="274">
        <v>16155</v>
      </c>
      <c r="M825" s="274">
        <v>1530</v>
      </c>
      <c r="N825" s="24">
        <v>2634</v>
      </c>
      <c r="O825" s="24">
        <v>82</v>
      </c>
      <c r="P825" s="274">
        <f t="shared" si="143"/>
        <v>13521</v>
      </c>
      <c r="Q825" s="274">
        <f t="shared" si="143"/>
        <v>1448</v>
      </c>
      <c r="R825" s="58">
        <f t="shared" si="137"/>
        <v>4.8411971809350599E-2</v>
      </c>
      <c r="S825" s="274">
        <f t="shared" si="134"/>
        <v>2.2053310788176555E-2</v>
      </c>
      <c r="T825" s="274">
        <f t="shared" si="135"/>
        <v>6.4926044373375971E-2</v>
      </c>
      <c r="U825" s="58">
        <f t="shared" si="138"/>
        <v>46499.714285714283</v>
      </c>
      <c r="V825" s="274">
        <f t="shared" si="139"/>
        <v>28588.571428571428</v>
      </c>
      <c r="W825" s="274">
        <f t="shared" si="144"/>
        <v>17911.142857142859</v>
      </c>
      <c r="X825" s="274">
        <f t="shared" si="145"/>
        <v>1856.1428571428571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43481</v>
      </c>
      <c r="C826" s="274">
        <v>22769</v>
      </c>
      <c r="D826" s="274">
        <v>3467</v>
      </c>
      <c r="E826" s="274">
        <v>390</v>
      </c>
      <c r="F826" s="274">
        <v>4285</v>
      </c>
      <c r="G826" s="58">
        <f t="shared" si="140"/>
        <v>2248453</v>
      </c>
      <c r="H826" s="274">
        <v>9188</v>
      </c>
      <c r="I826" s="274">
        <v>436</v>
      </c>
      <c r="J826" s="118"/>
      <c r="K826" s="118"/>
      <c r="L826" s="274">
        <v>80653</v>
      </c>
      <c r="M826" s="274">
        <v>3685</v>
      </c>
      <c r="N826" s="24">
        <v>32881</v>
      </c>
      <c r="O826" s="24">
        <v>791</v>
      </c>
      <c r="P826" s="274">
        <f t="shared" si="143"/>
        <v>47772</v>
      </c>
      <c r="Q826" s="274">
        <f t="shared" si="143"/>
        <v>2894</v>
      </c>
      <c r="R826" s="58">
        <f t="shared" si="137"/>
        <v>4.8114208600362293E-2</v>
      </c>
      <c r="S826" s="274">
        <f t="shared" si="134"/>
        <v>2.2578840640514648E-2</v>
      </c>
      <c r="T826" s="274">
        <f t="shared" si="135"/>
        <v>6.5165926569263316E-2</v>
      </c>
      <c r="U826" s="58">
        <f t="shared" si="138"/>
        <v>51024.428571428572</v>
      </c>
      <c r="V826" s="274">
        <f t="shared" si="139"/>
        <v>30594.428571428572</v>
      </c>
      <c r="W826" s="274">
        <f t="shared" si="144"/>
        <v>20430</v>
      </c>
      <c r="X826" s="274">
        <f t="shared" si="145"/>
        <v>1993.7142857142858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64272</v>
      </c>
      <c r="C827" s="274">
        <v>20791</v>
      </c>
      <c r="D827" s="274">
        <v>3156</v>
      </c>
      <c r="E827" s="274">
        <v>490</v>
      </c>
      <c r="F827" s="274">
        <v>4666</v>
      </c>
      <c r="G827" s="58">
        <f t="shared" si="140"/>
        <v>2253119</v>
      </c>
      <c r="H827" s="274">
        <v>9327</v>
      </c>
      <c r="I827" s="274">
        <v>523</v>
      </c>
      <c r="J827" s="118"/>
      <c r="K827" s="118"/>
      <c r="L827" s="274">
        <v>66862</v>
      </c>
      <c r="M827" s="274">
        <v>3343</v>
      </c>
      <c r="N827" s="24">
        <v>25273</v>
      </c>
      <c r="O827" s="24">
        <v>627</v>
      </c>
      <c r="P827" s="274">
        <f t="shared" si="143"/>
        <v>41589</v>
      </c>
      <c r="Q827" s="274">
        <f t="shared" si="143"/>
        <v>2716</v>
      </c>
      <c r="R827" s="58">
        <f t="shared" si="137"/>
        <v>5.0807544742343835E-2</v>
      </c>
      <c r="S827" s="274">
        <f t="shared" si="134"/>
        <v>2.3311921123394086E-2</v>
      </c>
      <c r="T827" s="274">
        <f t="shared" si="135"/>
        <v>6.7982046879665567E-2</v>
      </c>
      <c r="U827" s="58">
        <f t="shared" si="138"/>
        <v>49745.142857142855</v>
      </c>
      <c r="V827" s="274">
        <f t="shared" si="139"/>
        <v>30619.428571428572</v>
      </c>
      <c r="W827" s="274">
        <f t="shared" si="144"/>
        <v>19125.714285714286</v>
      </c>
      <c r="X827" s="274">
        <f t="shared" si="145"/>
        <v>2081.5714285714284</v>
      </c>
      <c r="Y827" s="274">
        <f t="shared" si="142"/>
        <v>445.85714285714283</v>
      </c>
    </row>
    <row r="828" spans="1:25" x14ac:dyDescent="0.35">
      <c r="A828" s="225">
        <v>44678</v>
      </c>
      <c r="B828" s="10">
        <f t="shared" si="133"/>
        <v>11983585</v>
      </c>
      <c r="C828" s="274">
        <v>19313</v>
      </c>
      <c r="D828" s="274">
        <v>3073</v>
      </c>
      <c r="E828" s="274">
        <v>525</v>
      </c>
      <c r="F828" s="274">
        <v>5379</v>
      </c>
      <c r="G828" s="58">
        <f t="shared" si="140"/>
        <v>2258498</v>
      </c>
      <c r="H828" s="274">
        <v>10054</v>
      </c>
      <c r="I828" s="274">
        <v>560</v>
      </c>
      <c r="J828" s="118"/>
      <c r="K828" s="118"/>
      <c r="L828" s="274">
        <v>60459</v>
      </c>
      <c r="M828" s="274">
        <v>3286</v>
      </c>
      <c r="N828" s="24">
        <v>23114</v>
      </c>
      <c r="O828" s="24">
        <v>583</v>
      </c>
      <c r="P828" s="274">
        <f t="shared" si="143"/>
        <v>37345</v>
      </c>
      <c r="Q828" s="274">
        <f t="shared" si="143"/>
        <v>2703</v>
      </c>
      <c r="R828" s="58">
        <f t="shared" si="137"/>
        <v>5.2683201836260976E-2</v>
      </c>
      <c r="S828" s="274">
        <f t="shared" si="134"/>
        <v>2.3899351699287023E-2</v>
      </c>
      <c r="T828" s="274">
        <f t="shared" si="135"/>
        <v>6.984870399706132E-2</v>
      </c>
      <c r="U828" s="58">
        <f t="shared" si="138"/>
        <v>49666.142857142855</v>
      </c>
      <c r="V828" s="274">
        <f t="shared" si="139"/>
        <v>31112.142857142859</v>
      </c>
      <c r="W828" s="274">
        <f t="shared" si="144"/>
        <v>18554</v>
      </c>
      <c r="X828" s="274">
        <f t="shared" si="145"/>
        <v>2173.1428571428573</v>
      </c>
      <c r="Y828" s="274">
        <f t="shared" si="142"/>
        <v>443.42857142857144</v>
      </c>
    </row>
    <row r="829" spans="1:25" x14ac:dyDescent="0.35">
      <c r="A829" s="225">
        <v>44679</v>
      </c>
      <c r="B829" s="10">
        <f t="shared" si="133"/>
        <v>12001190</v>
      </c>
      <c r="C829" s="274">
        <v>17605</v>
      </c>
      <c r="D829" s="274">
        <v>2882</v>
      </c>
      <c r="E829" s="274">
        <v>479</v>
      </c>
      <c r="F829" s="274">
        <v>4856</v>
      </c>
      <c r="G829" s="58">
        <f t="shared" si="140"/>
        <v>2263354</v>
      </c>
      <c r="H829" s="274">
        <v>9520</v>
      </c>
      <c r="I829" s="274">
        <v>523</v>
      </c>
      <c r="J829" s="118"/>
      <c r="K829" s="118"/>
      <c r="L829" s="274">
        <v>65675</v>
      </c>
      <c r="M829" s="274">
        <v>3066</v>
      </c>
      <c r="N829" s="24">
        <v>23566</v>
      </c>
      <c r="O829" s="24">
        <v>543</v>
      </c>
      <c r="P829" s="276">
        <f t="shared" si="143"/>
        <v>42109</v>
      </c>
      <c r="Q829" s="276">
        <f t="shared" si="143"/>
        <v>2523</v>
      </c>
      <c r="R829" s="58">
        <f t="shared" si="137"/>
        <v>5.3880628296301823E-2</v>
      </c>
      <c r="S829" s="276">
        <f t="shared" si="134"/>
        <v>2.4449723878600983E-2</v>
      </c>
      <c r="T829" s="276">
        <f t="shared" si="135"/>
        <v>7.0794659770603424E-2</v>
      </c>
      <c r="U829" s="58">
        <f t="shared" si="138"/>
        <v>49758.142857142855</v>
      </c>
      <c r="V829" s="276">
        <f t="shared" si="139"/>
        <v>31598.428571428572</v>
      </c>
      <c r="W829" s="276">
        <f t="shared" si="144"/>
        <v>18159.714285714286</v>
      </c>
      <c r="X829" s="276">
        <f t="shared" si="145"/>
        <v>2237</v>
      </c>
      <c r="Y829" s="276">
        <f t="shared" si="142"/>
        <v>444</v>
      </c>
    </row>
    <row r="830" spans="1:25" x14ac:dyDescent="0.35">
      <c r="A830" s="225">
        <v>44680</v>
      </c>
      <c r="B830" s="10">
        <f t="shared" si="133"/>
        <v>12016014</v>
      </c>
      <c r="C830" s="274">
        <v>14824</v>
      </c>
      <c r="D830" s="274">
        <v>2497</v>
      </c>
      <c r="E830" s="274">
        <v>379</v>
      </c>
      <c r="F830" s="274">
        <v>3754</v>
      </c>
      <c r="G830" s="58">
        <f t="shared" si="140"/>
        <v>2267108</v>
      </c>
      <c r="H830" s="274">
        <v>8194</v>
      </c>
      <c r="I830" s="274">
        <v>433</v>
      </c>
      <c r="J830" s="118"/>
      <c r="K830" s="118"/>
      <c r="L830" s="274">
        <v>43312</v>
      </c>
      <c r="M830" s="274">
        <v>2709</v>
      </c>
      <c r="N830" s="24">
        <v>16213</v>
      </c>
      <c r="O830" s="24">
        <v>422</v>
      </c>
      <c r="P830" s="276">
        <f t="shared" si="143"/>
        <v>27099</v>
      </c>
      <c r="Q830" s="276">
        <f t="shared" si="143"/>
        <v>2287</v>
      </c>
      <c r="R830" s="58">
        <f t="shared" si="137"/>
        <v>5.4827257373301012E-2</v>
      </c>
      <c r="S830" s="276">
        <f t="shared" si="134"/>
        <v>2.494221191348071E-2</v>
      </c>
      <c r="T830" s="276">
        <f t="shared" si="135"/>
        <v>7.1754770378435778E-2</v>
      </c>
      <c r="U830" s="58">
        <f t="shared" si="138"/>
        <v>49735.428571428572</v>
      </c>
      <c r="V830" s="276">
        <f t="shared" si="139"/>
        <v>31751</v>
      </c>
      <c r="W830" s="276">
        <f t="shared" si="144"/>
        <v>17984.428571428572</v>
      </c>
      <c r="X830" s="276">
        <f t="shared" si="145"/>
        <v>2278.2857142857142</v>
      </c>
      <c r="Y830" s="276">
        <f t="shared" si="142"/>
        <v>448.57142857142856</v>
      </c>
    </row>
    <row r="831" spans="1:25" x14ac:dyDescent="0.35">
      <c r="A831" s="225">
        <v>44681</v>
      </c>
      <c r="B831" s="10">
        <f t="shared" si="133"/>
        <v>12024222</v>
      </c>
      <c r="C831" s="274">
        <v>8208</v>
      </c>
      <c r="D831" s="274">
        <v>1506</v>
      </c>
      <c r="E831" s="274">
        <v>167</v>
      </c>
      <c r="F831" s="274">
        <v>1716</v>
      </c>
      <c r="G831" s="58">
        <f t="shared" si="140"/>
        <v>2268824</v>
      </c>
      <c r="H831" s="274">
        <v>3354</v>
      </c>
      <c r="I831" s="274">
        <v>201</v>
      </c>
      <c r="J831" s="118"/>
      <c r="K831" s="118"/>
      <c r="L831" s="274">
        <v>14623</v>
      </c>
      <c r="M831" s="274">
        <v>1645</v>
      </c>
      <c r="N831" s="24">
        <v>1665</v>
      </c>
      <c r="O831" s="24">
        <v>122</v>
      </c>
      <c r="P831" s="276">
        <f t="shared" si="143"/>
        <v>12958</v>
      </c>
      <c r="Q831" s="276">
        <f t="shared" si="143"/>
        <v>1523</v>
      </c>
      <c r="R831" s="58">
        <f t="shared" si="137"/>
        <v>5.5397870241761779E-2</v>
      </c>
      <c r="S831" s="276">
        <f t="shared" si="134"/>
        <v>2.5289997287508179E-2</v>
      </c>
      <c r="T831" s="276">
        <f t="shared" si="135"/>
        <v>7.2367385664117129E-2</v>
      </c>
      <c r="U831" s="58">
        <f t="shared" si="138"/>
        <v>49677</v>
      </c>
      <c r="V831" s="276">
        <f t="shared" si="139"/>
        <v>31770.428571428572</v>
      </c>
      <c r="W831" s="276">
        <f t="shared" si="144"/>
        <v>17906.571428571428</v>
      </c>
      <c r="X831" s="276">
        <f t="shared" si="145"/>
        <v>2299.1428571428573</v>
      </c>
      <c r="Y831" s="276">
        <f t="shared" si="142"/>
        <v>452.85714285714283</v>
      </c>
    </row>
    <row r="832" spans="1:25" x14ac:dyDescent="0.35">
      <c r="A832" s="225">
        <v>44682</v>
      </c>
      <c r="B832" s="10">
        <f t="shared" si="133"/>
        <v>12032292</v>
      </c>
      <c r="C832" s="274">
        <v>8070</v>
      </c>
      <c r="D832" s="274">
        <v>1507</v>
      </c>
      <c r="E832" s="274">
        <v>165</v>
      </c>
      <c r="F832" s="274">
        <v>1536</v>
      </c>
      <c r="G832" s="58">
        <f t="shared" si="140"/>
        <v>2270360</v>
      </c>
      <c r="H832" s="274">
        <v>3083</v>
      </c>
      <c r="I832" s="274">
        <v>179</v>
      </c>
      <c r="J832" s="118"/>
      <c r="K832" s="118"/>
      <c r="L832" s="274">
        <v>15471</v>
      </c>
      <c r="M832" s="274">
        <v>1649</v>
      </c>
      <c r="N832" s="24">
        <v>2854</v>
      </c>
      <c r="O832" s="24">
        <v>142</v>
      </c>
      <c r="P832" s="276">
        <f t="shared" si="143"/>
        <v>12617</v>
      </c>
      <c r="Q832" s="276">
        <f t="shared" si="143"/>
        <v>1507</v>
      </c>
      <c r="R832" s="58">
        <f t="shared" si="137"/>
        <v>5.5849937329818043E-2</v>
      </c>
      <c r="S832" s="276">
        <f t="shared" si="134"/>
        <v>2.5723523883853908E-2</v>
      </c>
      <c r="T832" s="276">
        <f t="shared" si="135"/>
        <v>7.2929129663324141E-2</v>
      </c>
      <c r="U832" s="58">
        <f t="shared" si="138"/>
        <v>49579.285714285717</v>
      </c>
      <c r="V832" s="276">
        <f t="shared" si="139"/>
        <v>31641.285714285714</v>
      </c>
      <c r="W832" s="276">
        <f t="shared" si="144"/>
        <v>17938</v>
      </c>
      <c r="X832" s="276">
        <f t="shared" si="145"/>
        <v>2307.5714285714284</v>
      </c>
      <c r="Y832" s="276">
        <f t="shared" si="142"/>
        <v>461.42857142857144</v>
      </c>
    </row>
    <row r="833" spans="1:25" x14ac:dyDescent="0.35">
      <c r="A833" s="280">
        <v>44683</v>
      </c>
      <c r="B833" s="279">
        <f t="shared" si="133"/>
        <v>12052980</v>
      </c>
      <c r="C833" s="24">
        <v>20688</v>
      </c>
      <c r="D833" s="24">
        <v>3695</v>
      </c>
      <c r="E833" s="24">
        <v>505</v>
      </c>
      <c r="F833" s="24">
        <v>4348</v>
      </c>
      <c r="G833" s="278">
        <f t="shared" si="140"/>
        <v>2274708</v>
      </c>
      <c r="H833" s="103">
        <v>9415</v>
      </c>
      <c r="I833" s="103">
        <v>549</v>
      </c>
      <c r="J833" s="118"/>
      <c r="K833" s="118"/>
      <c r="L833" s="24">
        <v>73040</v>
      </c>
      <c r="M833" s="27">
        <v>3932</v>
      </c>
      <c r="N833" s="24">
        <v>27170</v>
      </c>
      <c r="O833" s="24">
        <v>817</v>
      </c>
      <c r="P833" s="276">
        <f t="shared" si="143"/>
        <v>45870</v>
      </c>
      <c r="Q833" s="276">
        <f t="shared" si="143"/>
        <v>3115</v>
      </c>
      <c r="R833" s="278">
        <f t="shared" si="137"/>
        <v>5.7830203687227862E-2</v>
      </c>
      <c r="S833" s="276">
        <f t="shared" si="134"/>
        <v>2.7166159108923282E-2</v>
      </c>
      <c r="T833" s="276">
        <f t="shared" si="135"/>
        <v>7.4567255802939159E-2</v>
      </c>
      <c r="U833" s="278">
        <f t="shared" si="138"/>
        <v>48491.714285714283</v>
      </c>
      <c r="V833" s="276">
        <f t="shared" si="139"/>
        <v>31369.571428571428</v>
      </c>
      <c r="W833" s="276">
        <f t="shared" si="144"/>
        <v>17122.142857142859</v>
      </c>
      <c r="X833" s="276">
        <f t="shared" si="145"/>
        <v>2339.1428571428573</v>
      </c>
      <c r="Y833" s="276">
        <f t="shared" si="142"/>
        <v>465.14285714285717</v>
      </c>
    </row>
    <row r="834" spans="1:25" x14ac:dyDescent="0.35">
      <c r="A834" s="280">
        <v>44684</v>
      </c>
      <c r="B834" s="279">
        <f t="shared" si="133"/>
        <v>12067710</v>
      </c>
      <c r="C834" s="24">
        <v>14730</v>
      </c>
      <c r="D834" s="24">
        <v>2607</v>
      </c>
      <c r="E834" s="24">
        <v>628</v>
      </c>
      <c r="F834" s="24">
        <v>4735</v>
      </c>
      <c r="G834" s="278">
        <f t="shared" si="140"/>
        <v>2279443</v>
      </c>
      <c r="H834" s="103">
        <v>8817</v>
      </c>
      <c r="I834" s="103">
        <v>669</v>
      </c>
      <c r="J834" s="118"/>
      <c r="K834" s="118"/>
      <c r="L834" s="24">
        <v>45528</v>
      </c>
      <c r="M834" s="27">
        <v>2765</v>
      </c>
      <c r="N834" s="24">
        <v>18039</v>
      </c>
      <c r="O834" s="24">
        <v>558</v>
      </c>
      <c r="P834" s="276">
        <f t="shared" si="143"/>
        <v>27489</v>
      </c>
      <c r="Q834" s="276">
        <f t="shared" si="143"/>
        <v>2207</v>
      </c>
      <c r="R834" s="278">
        <f t="shared" si="137"/>
        <v>5.9891609139034539E-2</v>
      </c>
      <c r="S834" s="276">
        <f t="shared" si="134"/>
        <v>2.8298452331270367E-2</v>
      </c>
      <c r="T834" s="276">
        <f t="shared" si="135"/>
        <v>7.7206830602422533E-2</v>
      </c>
      <c r="U834" s="278">
        <f t="shared" si="138"/>
        <v>45444</v>
      </c>
      <c r="V834" s="276">
        <f t="shared" si="139"/>
        <v>29355.285714285714</v>
      </c>
      <c r="W834" s="276">
        <f t="shared" si="144"/>
        <v>16088.714285714286</v>
      </c>
      <c r="X834" s="276">
        <f t="shared" si="145"/>
        <v>2266.4285714285716</v>
      </c>
      <c r="Y834" s="276">
        <f t="shared" si="142"/>
        <v>455.28571428571428</v>
      </c>
    </row>
    <row r="835" spans="1:25" x14ac:dyDescent="0.35">
      <c r="A835" s="280">
        <v>44685</v>
      </c>
      <c r="B835" s="279">
        <f t="shared" si="133"/>
        <v>12071523</v>
      </c>
      <c r="C835" s="24">
        <v>3813</v>
      </c>
      <c r="D835" s="24">
        <v>694</v>
      </c>
      <c r="E835" s="276">
        <v>436</v>
      </c>
      <c r="F835" s="276">
        <v>3319</v>
      </c>
      <c r="G835" s="278">
        <f t="shared" si="140"/>
        <v>2282762</v>
      </c>
      <c r="H835" s="276">
        <v>5799</v>
      </c>
      <c r="I835" s="276">
        <v>448</v>
      </c>
      <c r="J835" s="118"/>
      <c r="K835" s="118"/>
      <c r="L835" s="24">
        <v>10083</v>
      </c>
      <c r="M835" s="276">
        <v>744</v>
      </c>
      <c r="N835" s="24">
        <v>4574</v>
      </c>
      <c r="O835" s="24">
        <v>157</v>
      </c>
      <c r="P835" s="276">
        <f t="shared" si="143"/>
        <v>5509</v>
      </c>
      <c r="Q835" s="276">
        <f t="shared" si="143"/>
        <v>587</v>
      </c>
      <c r="R835" s="278">
        <f t="shared" si="137"/>
        <v>6.1666143755695992E-2</v>
      </c>
      <c r="S835" s="276">
        <f t="shared" si="134"/>
        <v>2.934705200837576E-2</v>
      </c>
      <c r="T835" s="276">
        <f t="shared" si="135"/>
        <v>7.9176048511094096E-2</v>
      </c>
      <c r="U835" s="278">
        <f t="shared" si="138"/>
        <v>38247.428571428572</v>
      </c>
      <c r="V835" s="276">
        <f t="shared" si="139"/>
        <v>24807.285714285714</v>
      </c>
      <c r="W835" s="276">
        <f t="shared" si="144"/>
        <v>13440.142857142857</v>
      </c>
      <c r="X835" s="276">
        <f t="shared" si="145"/>
        <v>1964.1428571428571</v>
      </c>
      <c r="Y835" s="276">
        <f t="shared" si="142"/>
        <v>394.42857142857144</v>
      </c>
    </row>
    <row r="836" spans="1:25" x14ac:dyDescent="0.35">
      <c r="J836" s="118"/>
      <c r="K836" s="118"/>
    </row>
    <row r="837" spans="1:25" x14ac:dyDescent="0.35">
      <c r="J837" s="118"/>
      <c r="K837" s="118"/>
    </row>
    <row r="838" spans="1:25" x14ac:dyDescent="0.35">
      <c r="J838" s="118"/>
      <c r="K838" s="118"/>
    </row>
    <row r="839" spans="1:25" x14ac:dyDescent="0.35">
      <c r="J839" s="118"/>
      <c r="K839" s="118"/>
    </row>
    <row r="840" spans="1:25" x14ac:dyDescent="0.35">
      <c r="J840" s="118"/>
      <c r="K840" s="118"/>
    </row>
    <row r="841" spans="1:25" x14ac:dyDescent="0.35">
      <c r="J841" s="118"/>
      <c r="K841" s="118"/>
    </row>
    <row r="842" spans="1:25" x14ac:dyDescent="0.35">
      <c r="J842" s="118"/>
      <c r="K842" s="118"/>
    </row>
    <row r="843" spans="1:25" x14ac:dyDescent="0.35">
      <c r="J843" s="118"/>
      <c r="K843" s="118"/>
    </row>
    <row r="844" spans="1:25" x14ac:dyDescent="0.35">
      <c r="J844" s="118"/>
      <c r="K844" s="118"/>
    </row>
    <row r="845" spans="1:25" x14ac:dyDescent="0.35">
      <c r="J845" s="118"/>
      <c r="K845" s="118"/>
    </row>
    <row r="846" spans="1:25" x14ac:dyDescent="0.35">
      <c r="J846" s="118"/>
      <c r="K846" s="118"/>
    </row>
    <row r="847" spans="1:25" x14ac:dyDescent="0.35">
      <c r="J847" s="118"/>
      <c r="K847" s="118"/>
    </row>
    <row r="848" spans="1:25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4" activePane="bottomLeft" state="frozen"/>
      <selection activeCell="F21" sqref="F21:G34"/>
      <selection pane="bottomLeft" activeCell="C115" sqref="C115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30</v>
      </c>
      <c r="O39" s="201">
        <v>21583</v>
      </c>
      <c r="P39" s="241">
        <f t="shared" si="2"/>
        <v>2.8355650280313212</v>
      </c>
      <c r="Q39" s="241">
        <f t="shared" si="3"/>
        <v>3.2108603993884079</v>
      </c>
      <c r="R39" s="241">
        <f t="shared" si="4"/>
        <v>3.5351897326599637</v>
      </c>
      <c r="S39" s="241">
        <f t="shared" si="5"/>
        <v>7.0425798081823654</v>
      </c>
      <c r="T39" s="241">
        <f t="shared" si="6"/>
        <v>20.826576472223511</v>
      </c>
      <c r="U39" s="241">
        <f t="shared" si="7"/>
        <v>16.642728073020432</v>
      </c>
      <c r="V39" s="241">
        <f t="shared" si="8"/>
        <v>13.380901635546493</v>
      </c>
      <c r="W39" s="241">
        <f t="shared" si="9"/>
        <v>14.279757216327665</v>
      </c>
      <c r="X39" s="241">
        <f t="shared" si="10"/>
        <v>9.6047815410276609</v>
      </c>
      <c r="Y39" s="241">
        <f t="shared" si="11"/>
        <v>4.9483389704860308</v>
      </c>
      <c r="Z39" s="241">
        <f t="shared" si="12"/>
        <v>3.5537228374183383</v>
      </c>
      <c r="AA39" s="241">
        <f t="shared" si="13"/>
        <v>0.1389982856878098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90543562064386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3</v>
      </c>
      <c r="M51" s="201">
        <v>566</v>
      </c>
      <c r="N51" s="201">
        <v>1</v>
      </c>
      <c r="O51" s="201">
        <v>14690</v>
      </c>
      <c r="P51" s="241">
        <f t="shared" si="2"/>
        <v>3.5466303607896528</v>
      </c>
      <c r="Q51" s="241">
        <f t="shared" si="3"/>
        <v>3.7100068073519399</v>
      </c>
      <c r="R51" s="241">
        <f t="shared" si="4"/>
        <v>4.3294758339006121</v>
      </c>
      <c r="S51" s="241">
        <f t="shared" si="5"/>
        <v>9.0129339686861805</v>
      </c>
      <c r="T51" s="241">
        <f t="shared" si="6"/>
        <v>18.706603131381893</v>
      </c>
      <c r="U51" s="241">
        <f t="shared" si="7"/>
        <v>14.982981620149763</v>
      </c>
      <c r="V51" s="241">
        <f t="shared" si="8"/>
        <v>12.280462899931926</v>
      </c>
      <c r="W51" s="241">
        <f t="shared" si="9"/>
        <v>13.69639210347175</v>
      </c>
      <c r="X51" s="241">
        <f t="shared" si="10"/>
        <v>10.068073519400953</v>
      </c>
      <c r="Y51" s="241">
        <f t="shared" si="11"/>
        <v>5.806671204901293</v>
      </c>
      <c r="Z51" s="241">
        <f t="shared" si="12"/>
        <v>3.8529611980939413</v>
      </c>
      <c r="AA51" s="241">
        <f t="shared" si="13"/>
        <v>6.8073519400953034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01711879343696</v>
      </c>
      <c r="AM51" s="35">
        <f t="shared" si="25"/>
        <v>192.87189213053256</v>
      </c>
      <c r="AN51" s="35" t="s">
        <v>1116</v>
      </c>
      <c r="AO51" s="35">
        <f t="shared" si="26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9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f t="shared" si="2"/>
        <v>4.2425240958892818</v>
      </c>
      <c r="Q52" s="241">
        <f t="shared" si="3"/>
        <v>4.0201005025125625</v>
      </c>
      <c r="R52" s="241">
        <f t="shared" si="4"/>
        <v>4.5720405305214591</v>
      </c>
      <c r="S52" s="241">
        <f t="shared" si="5"/>
        <v>9.4406458522118797</v>
      </c>
      <c r="T52" s="241">
        <f t="shared" si="6"/>
        <v>20.092264601697011</v>
      </c>
      <c r="U52" s="241">
        <f t="shared" si="7"/>
        <v>14.358678639097125</v>
      </c>
      <c r="V52" s="241">
        <f t="shared" si="8"/>
        <v>11.920257022819012</v>
      </c>
      <c r="W52" s="241">
        <f t="shared" si="9"/>
        <v>13.1971332070187</v>
      </c>
      <c r="X52" s="241">
        <f t="shared" si="10"/>
        <v>9.7042589999176219</v>
      </c>
      <c r="Y52" s="241">
        <f t="shared" si="11"/>
        <v>5.0168877172748987</v>
      </c>
      <c r="Z52" s="241">
        <f t="shared" si="12"/>
        <v>3.4352088310404483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52742455948837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f t="shared" si="2"/>
        <v>3.7823106780080931</v>
      </c>
      <c r="Q53" s="241">
        <f t="shared" si="3"/>
        <v>4.3934263770749027</v>
      </c>
      <c r="R53" s="241">
        <f t="shared" si="4"/>
        <v>5.4422330497976716</v>
      </c>
      <c r="S53" s="241">
        <f t="shared" si="5"/>
        <v>10.165992237178957</v>
      </c>
      <c r="T53" s="241">
        <f t="shared" si="6"/>
        <v>18.539928978445786</v>
      </c>
      <c r="U53" s="241">
        <f t="shared" si="7"/>
        <v>14.311669006524072</v>
      </c>
      <c r="V53" s="241">
        <f t="shared" si="8"/>
        <v>12.420513667520027</v>
      </c>
      <c r="W53" s="241">
        <f t="shared" si="9"/>
        <v>13.642745065653648</v>
      </c>
      <c r="X53" s="241">
        <f t="shared" si="10"/>
        <v>9.7283012635229991</v>
      </c>
      <c r="Y53" s="241">
        <f t="shared" si="11"/>
        <v>4.6246593442893715</v>
      </c>
      <c r="Z53" s="241">
        <f t="shared" si="12"/>
        <v>2.9151870509538358</v>
      </c>
      <c r="AA53" s="241">
        <f t="shared" si="13"/>
        <v>3.3033281030638371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61733472957177</v>
      </c>
      <c r="AM53" s="35">
        <f t="shared" si="25"/>
        <v>120.28936028635688</v>
      </c>
      <c r="AN53" s="35" t="s">
        <v>1116</v>
      </c>
      <c r="AO53" s="35">
        <f t="shared" si="26"/>
        <v>173.87040355513025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f t="shared" si="2"/>
        <v>4.2157751586582046</v>
      </c>
      <c r="Q55" s="241">
        <f t="shared" si="3"/>
        <v>4.5965548504079781</v>
      </c>
      <c r="R55" s="241">
        <f t="shared" si="4"/>
        <v>5.1133272892112416</v>
      </c>
      <c r="S55" s="241">
        <f t="shared" si="5"/>
        <v>9.0843155031731637</v>
      </c>
      <c r="T55" s="241">
        <f t="shared" si="6"/>
        <v>19.981867633726203</v>
      </c>
      <c r="U55" s="241">
        <f t="shared" si="7"/>
        <v>15.974614687216683</v>
      </c>
      <c r="V55" s="241">
        <f t="shared" si="8"/>
        <v>13.408884859474163</v>
      </c>
      <c r="W55" s="241">
        <f t="shared" si="9"/>
        <v>13.300090661831367</v>
      </c>
      <c r="X55" s="241">
        <f t="shared" si="10"/>
        <v>8.6128739800543972</v>
      </c>
      <c r="Y55" s="241">
        <f t="shared" si="11"/>
        <v>3.6536718041704441</v>
      </c>
      <c r="Z55" s="241">
        <f t="shared" si="12"/>
        <v>1.8766999093381687</v>
      </c>
      <c r="AA55" s="241">
        <f t="shared" si="13"/>
        <v>0.18132366273798731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37434927387199</v>
      </c>
      <c r="AK55" s="35">
        <f t="shared" si="23"/>
        <v>112.88416629426112</v>
      </c>
      <c r="AL55" s="35">
        <f t="shared" si="24"/>
        <v>80.324617671459677</v>
      </c>
      <c r="AM55" s="35">
        <f t="shared" si="25"/>
        <v>70.537953482367911</v>
      </c>
      <c r="AN55" s="35" t="s">
        <v>1116</v>
      </c>
      <c r="AO55" s="35">
        <f t="shared" si="26"/>
        <v>158.37728559031191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f t="shared" si="2"/>
        <v>3.7718729747245625</v>
      </c>
      <c r="Q57" s="241">
        <f t="shared" si="3"/>
        <v>4.7051198963058978</v>
      </c>
      <c r="R57" s="241">
        <f t="shared" si="4"/>
        <v>5.8651976668826959</v>
      </c>
      <c r="S57" s="241">
        <f t="shared" si="5"/>
        <v>9.7861309138042785</v>
      </c>
      <c r="T57" s="241">
        <f t="shared" si="6"/>
        <v>23.395981853532081</v>
      </c>
      <c r="U57" s="241">
        <f t="shared" si="7"/>
        <v>15.07453013609851</v>
      </c>
      <c r="V57" s="241">
        <f t="shared" si="8"/>
        <v>12.320155541153596</v>
      </c>
      <c r="W57" s="241">
        <f t="shared" si="9"/>
        <v>13.363577446532728</v>
      </c>
      <c r="X57" s="241">
        <f t="shared" si="10"/>
        <v>7.7900194426441995</v>
      </c>
      <c r="Y57" s="241">
        <f t="shared" si="11"/>
        <v>2.6830848995463383</v>
      </c>
      <c r="Z57" s="241">
        <f t="shared" si="12"/>
        <v>1.2313674659753726</v>
      </c>
      <c r="AA57" s="241">
        <f t="shared" si="13"/>
        <v>1.2961762799740767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517101032219117</v>
      </c>
      <c r="AM57" s="35">
        <f t="shared" si="25"/>
        <v>64.744981457245913</v>
      </c>
      <c r="AN57" s="35" t="s">
        <v>1116</v>
      </c>
      <c r="AO57" s="35">
        <f t="shared" si="26"/>
        <v>221.55589452933023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f t="shared" si="2"/>
        <v>4.6638035163065359</v>
      </c>
      <c r="Q59" s="241">
        <f t="shared" si="3"/>
        <v>5.4019594685277141</v>
      </c>
      <c r="R59" s="241">
        <f t="shared" si="4"/>
        <v>6.7105086565561676</v>
      </c>
      <c r="S59" s="241">
        <f t="shared" si="5"/>
        <v>9.898000268420347</v>
      </c>
      <c r="T59" s="241">
        <f t="shared" si="6"/>
        <v>21.507180244262514</v>
      </c>
      <c r="U59" s="241">
        <f t="shared" si="7"/>
        <v>17.158770634814118</v>
      </c>
      <c r="V59" s="241">
        <f t="shared" si="8"/>
        <v>11.790363709569185</v>
      </c>
      <c r="W59" s="241">
        <f t="shared" si="9"/>
        <v>12.146020668366662</v>
      </c>
      <c r="X59" s="241">
        <f t="shared" si="10"/>
        <v>7.3748490135552274</v>
      </c>
      <c r="Y59" s="241">
        <f t="shared" si="11"/>
        <v>2.1473627700979736</v>
      </c>
      <c r="Z59" s="241">
        <f t="shared" si="12"/>
        <v>1.1944705408669978</v>
      </c>
      <c r="AA59" s="241">
        <f t="shared" si="13"/>
        <v>6.7105086565561675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57047033290996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f t="shared" si="2"/>
        <v>5.1214864221057645</v>
      </c>
      <c r="Q62" s="241">
        <f t="shared" si="3"/>
        <v>7.1939018580276324</v>
      </c>
      <c r="R62" s="241">
        <f t="shared" si="4"/>
        <v>8.2062887089090033</v>
      </c>
      <c r="S62" s="241">
        <f t="shared" si="5"/>
        <v>12.005717008099095</v>
      </c>
      <c r="T62" s="241">
        <f t="shared" si="6"/>
        <v>17.99666507860886</v>
      </c>
      <c r="U62" s="241">
        <f t="shared" si="7"/>
        <v>16.495950452596475</v>
      </c>
      <c r="V62" s="241">
        <f t="shared" si="8"/>
        <v>12.398761314911862</v>
      </c>
      <c r="W62" s="241">
        <f t="shared" si="9"/>
        <v>10.9456884230586</v>
      </c>
      <c r="X62" s="241">
        <f t="shared" si="10"/>
        <v>5.5264411624583136</v>
      </c>
      <c r="Y62" s="241">
        <f t="shared" si="11"/>
        <v>2.4297284421152932</v>
      </c>
      <c r="Z62" s="241">
        <f t="shared" si="12"/>
        <v>1.6674606955693185</v>
      </c>
      <c r="AA62" s="241">
        <f t="shared" si="13"/>
        <v>1.191043353978084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081136320850959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562728754541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5" si="40">SUM($C67:$N67)/$O67</f>
        <v>1</v>
      </c>
      <c r="AC67" s="35">
        <f t="shared" ref="AC67:AC115" si="41">($C67/358530.080342319)*100000</f>
        <v>19.245247130762323</v>
      </c>
      <c r="AD67" s="35">
        <f t="shared" ref="AD67:AD115" si="42">($D67/369458.167851059)*100000</f>
        <v>22.735997552465321</v>
      </c>
      <c r="AE67" s="35">
        <f t="shared" ref="AE67:AE115" si="43">($E67/398422.830127839)*100000</f>
        <v>22.589066989741116</v>
      </c>
      <c r="AF67" s="35">
        <f t="shared" ref="AF67:AF115" si="44">($F67/461909.993705079)*100000</f>
        <v>22.082224110770184</v>
      </c>
      <c r="AG67" s="35">
        <f t="shared" ref="AG67:AG115" si="45">($G67/1026828.79862117)*100000</f>
        <v>19.964379678021775</v>
      </c>
      <c r="AH67" s="35">
        <f t="shared" ref="AH67:AH115" si="46">($H67/914617.340291751)*100000</f>
        <v>20.44570901535165</v>
      </c>
      <c r="AI67" s="35">
        <f t="shared" ref="AI67:AI115" si="47">($I67/841388.175979649)*100000</f>
        <v>16.520317728277899</v>
      </c>
      <c r="AJ67" s="35">
        <f t="shared" ref="AJ67:AJ115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5" si="51">($M67/293459.038405109)*100000</f>
        <v>17.038153015064715</v>
      </c>
      <c r="AN67" s="35" t="s">
        <v>1116</v>
      </c>
      <c r="AO67" s="35">
        <f t="shared" ref="AO67:AO115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4</v>
      </c>
      <c r="G84" s="201">
        <v>1805</v>
      </c>
      <c r="H84" s="201">
        <v>1719</v>
      </c>
      <c r="I84" s="201">
        <v>1300</v>
      </c>
      <c r="J84" s="201">
        <v>1222</v>
      </c>
      <c r="K84" s="201">
        <v>974</v>
      </c>
      <c r="L84" s="201">
        <v>559</v>
      </c>
      <c r="M84" s="201">
        <v>286</v>
      </c>
      <c r="N84" s="201">
        <v>0</v>
      </c>
      <c r="O84" s="201">
        <v>10982</v>
      </c>
      <c r="P84" s="241">
        <f t="shared" si="28"/>
        <v>5.6729193225277728</v>
      </c>
      <c r="Q84" s="241">
        <f t="shared" si="29"/>
        <v>7.2300127481333094</v>
      </c>
      <c r="R84" s="241">
        <f t="shared" si="30"/>
        <v>8.6140957931160091</v>
      </c>
      <c r="S84" s="241">
        <f t="shared" si="31"/>
        <v>6.8657803678747031</v>
      </c>
      <c r="T84" s="241">
        <f t="shared" si="32"/>
        <v>16.435986159169548</v>
      </c>
      <c r="U84" s="241">
        <f t="shared" si="33"/>
        <v>15.652886541613551</v>
      </c>
      <c r="V84" s="241">
        <f t="shared" si="34"/>
        <v>11.837552358404663</v>
      </c>
      <c r="W84" s="241">
        <f t="shared" si="35"/>
        <v>11.127299216900383</v>
      </c>
      <c r="X84" s="241">
        <f t="shared" si="36"/>
        <v>8.8690584592970314</v>
      </c>
      <c r="Y84" s="241">
        <f t="shared" si="37"/>
        <v>5.0901475141140047</v>
      </c>
      <c r="Z84" s="241">
        <f t="shared" si="38"/>
        <v>2.6042615188490257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23526450510508</v>
      </c>
      <c r="AG84" s="35">
        <f t="shared" si="45"/>
        <v>175.7839283845332</v>
      </c>
      <c r="AH84" s="35">
        <f t="shared" si="46"/>
        <v>187.94745346197584</v>
      </c>
      <c r="AI84" s="35">
        <f t="shared" si="47"/>
        <v>154.50656868173576</v>
      </c>
      <c r="AJ84" s="35">
        <f t="shared" si="48"/>
        <v>127.75968289888996</v>
      </c>
      <c r="AK84" s="35">
        <f t="shared" si="49"/>
        <v>115.73597681116877</v>
      </c>
      <c r="AL84" s="35">
        <f t="shared" si="50"/>
        <v>111.4180180604118</v>
      </c>
      <c r="AM84" s="35">
        <f t="shared" si="51"/>
        <v>97.458235246170162</v>
      </c>
      <c r="AN84" s="35" t="s">
        <v>1116</v>
      </c>
      <c r="AO84" s="35">
        <f t="shared" si="52"/>
        <v>157.68806440188624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5</v>
      </c>
      <c r="H85" s="201">
        <v>1611</v>
      </c>
      <c r="I85" s="201">
        <v>1306</v>
      </c>
      <c r="J85" s="201">
        <v>1291</v>
      </c>
      <c r="K85" s="201">
        <v>952</v>
      </c>
      <c r="L85" s="201">
        <v>530</v>
      </c>
      <c r="M85" s="201">
        <v>312</v>
      </c>
      <c r="N85" s="201">
        <v>1</v>
      </c>
      <c r="O85" s="201">
        <v>10595</v>
      </c>
      <c r="P85" s="241">
        <f t="shared" si="28"/>
        <v>5.0306748466257671</v>
      </c>
      <c r="Q85" s="241">
        <f t="shared" si="29"/>
        <v>8.1642284096271833</v>
      </c>
      <c r="R85" s="241">
        <f t="shared" si="30"/>
        <v>8.8154789995280805</v>
      </c>
      <c r="S85" s="241">
        <f t="shared" si="31"/>
        <v>6.1821613968853235</v>
      </c>
      <c r="T85" s="241">
        <f t="shared" si="32"/>
        <v>15.148655025955641</v>
      </c>
      <c r="U85" s="241">
        <f t="shared" si="33"/>
        <v>15.205285512033978</v>
      </c>
      <c r="V85" s="241">
        <f t="shared" si="34"/>
        <v>12.326569136385087</v>
      </c>
      <c r="W85" s="241">
        <f t="shared" si="35"/>
        <v>12.18499292118924</v>
      </c>
      <c r="X85" s="241">
        <f t="shared" si="36"/>
        <v>8.9853704577630964</v>
      </c>
      <c r="Y85" s="241">
        <f t="shared" si="37"/>
        <v>5.0023596035865969</v>
      </c>
      <c r="Z85" s="241">
        <f t="shared" si="38"/>
        <v>2.9447852760736195</v>
      </c>
      <c r="AA85" s="241">
        <f t="shared" si="39"/>
        <v>9.4384143463898066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30648479621928</v>
      </c>
      <c r="AH85" s="35">
        <f t="shared" si="46"/>
        <v>176.13923649054283</v>
      </c>
      <c r="AI85" s="35">
        <f t="shared" si="47"/>
        <v>155.2196759218053</v>
      </c>
      <c r="AJ85" s="35">
        <f t="shared" si="48"/>
        <v>134.97360934735428</v>
      </c>
      <c r="AK85" s="35">
        <f t="shared" si="49"/>
        <v>113.1218171706701</v>
      </c>
      <c r="AL85" s="35">
        <f t="shared" si="50"/>
        <v>105.63783465477327</v>
      </c>
      <c r="AM85" s="35">
        <f t="shared" si="51"/>
        <v>106.31807481400381</v>
      </c>
      <c r="AN85" s="35" t="s">
        <v>1116</v>
      </c>
      <c r="AO85" s="35">
        <f t="shared" si="52"/>
        <v>152.1312185702044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9</v>
      </c>
      <c r="K86" s="201">
        <v>945</v>
      </c>
      <c r="L86" s="201">
        <v>538</v>
      </c>
      <c r="M86" s="201">
        <v>332</v>
      </c>
      <c r="N86" s="201">
        <v>0</v>
      </c>
      <c r="O86" s="201">
        <v>10291</v>
      </c>
      <c r="P86" s="241">
        <f t="shared" si="28"/>
        <v>4.5962491497424933</v>
      </c>
      <c r="Q86" s="241">
        <f t="shared" si="29"/>
        <v>8.4637061510057325</v>
      </c>
      <c r="R86" s="241">
        <f t="shared" si="30"/>
        <v>8.7163540958118748</v>
      </c>
      <c r="S86" s="241">
        <f t="shared" si="31"/>
        <v>5.4707997279175986</v>
      </c>
      <c r="T86" s="241">
        <f t="shared" si="32"/>
        <v>14.158002137790302</v>
      </c>
      <c r="U86" s="241">
        <f t="shared" si="33"/>
        <v>16.324944125935286</v>
      </c>
      <c r="V86" s="241">
        <f t="shared" si="34"/>
        <v>12.593528325721504</v>
      </c>
      <c r="W86" s="241">
        <f t="shared" si="35"/>
        <v>12.03964629287727</v>
      </c>
      <c r="X86" s="241">
        <f t="shared" si="36"/>
        <v>9.1827810708385975</v>
      </c>
      <c r="Y86" s="241">
        <f t="shared" si="37"/>
        <v>5.2278690117578464</v>
      </c>
      <c r="Z86" s="241">
        <f t="shared" si="38"/>
        <v>3.2261199106014966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53702709633768</v>
      </c>
      <c r="AK86" s="35">
        <f t="shared" si="49"/>
        <v>112.29003910323868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661510435085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f t="shared" si="28"/>
        <v>5.3442516970154079</v>
      </c>
      <c r="Q87" s="241">
        <f t="shared" si="29"/>
        <v>7.8763064324964978</v>
      </c>
      <c r="R87" s="241">
        <f t="shared" si="30"/>
        <v>7.8655317314944506</v>
      </c>
      <c r="S87" s="241">
        <f t="shared" si="31"/>
        <v>5.6998168300829652</v>
      </c>
      <c r="T87" s="241">
        <f t="shared" si="32"/>
        <v>14.804439176812846</v>
      </c>
      <c r="U87" s="241">
        <f t="shared" si="33"/>
        <v>16.226699709083071</v>
      </c>
      <c r="V87" s="241">
        <f t="shared" si="34"/>
        <v>12.003016916280574</v>
      </c>
      <c r="W87" s="241">
        <f t="shared" si="35"/>
        <v>12.132313328305139</v>
      </c>
      <c r="X87" s="241">
        <f t="shared" si="36"/>
        <v>9.4170886757892465</v>
      </c>
      <c r="Y87" s="241">
        <f t="shared" si="37"/>
        <v>5.2903781920051722</v>
      </c>
      <c r="Z87" s="241">
        <f t="shared" si="38"/>
        <v>3.3401573106346296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72291566624395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f t="shared" si="28"/>
        <v>5.3957208142916491</v>
      </c>
      <c r="Q91" s="241">
        <f t="shared" si="29"/>
        <v>9.809929372663067</v>
      </c>
      <c r="R91" s="241">
        <f t="shared" si="30"/>
        <v>9.6073950976319065</v>
      </c>
      <c r="S91" s="241">
        <f t="shared" si="31"/>
        <v>5.9981304528458663</v>
      </c>
      <c r="T91" s="241">
        <f t="shared" si="32"/>
        <v>14.530535936850853</v>
      </c>
      <c r="U91" s="241">
        <f t="shared" si="33"/>
        <v>15.870378063980059</v>
      </c>
      <c r="V91" s="241">
        <f t="shared" si="34"/>
        <v>12.5</v>
      </c>
      <c r="W91" s="241">
        <f t="shared" si="35"/>
        <v>11.752181138346488</v>
      </c>
      <c r="X91" s="241">
        <f t="shared" si="36"/>
        <v>8.26235978396344</v>
      </c>
      <c r="Y91" s="241">
        <f t="shared" si="37"/>
        <v>3.9520149563772331</v>
      </c>
      <c r="Z91" s="241">
        <f t="shared" si="38"/>
        <v>2.3213543830494392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4894358005118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9</v>
      </c>
      <c r="H94" s="201">
        <v>5477</v>
      </c>
      <c r="I94" s="201">
        <v>4334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11936811983535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5123076473851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1178654909423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5.1011297435713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4</v>
      </c>
      <c r="P96" s="241">
        <f t="shared" si="28"/>
        <v>4.8142918774757817</v>
      </c>
      <c r="Q96" s="241">
        <f t="shared" si="29"/>
        <v>5.1574695062164171</v>
      </c>
      <c r="R96" s="241">
        <f t="shared" si="30"/>
        <v>5.6712554418166841</v>
      </c>
      <c r="S96" s="241">
        <f t="shared" si="31"/>
        <v>7.6126603129779982</v>
      </c>
      <c r="T96" s="241">
        <f t="shared" si="32"/>
        <v>25.004902537553438</v>
      </c>
      <c r="U96" s="241">
        <f t="shared" si="33"/>
        <v>18.641408793191356</v>
      </c>
      <c r="V96" s="241">
        <f t="shared" si="34"/>
        <v>11.870023924383261</v>
      </c>
      <c r="W96" s="241">
        <f t="shared" si="35"/>
        <v>10.628701415852845</v>
      </c>
      <c r="X96" s="241">
        <f t="shared" si="36"/>
        <v>6.4556614503667094</v>
      </c>
      <c r="Y96" s="241">
        <f t="shared" si="37"/>
        <v>2.7101227595403383</v>
      </c>
      <c r="Z96" s="241">
        <f t="shared" si="38"/>
        <v>1.4217358904969213</v>
      </c>
      <c r="AA96" s="241">
        <f t="shared" si="39"/>
        <v>1.176609012825038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4063540234973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1136005370488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7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f t="shared" si="28"/>
        <v>5.5964174243452298</v>
      </c>
      <c r="Q97" s="241">
        <f t="shared" si="29"/>
        <v>5.1006468539376666</v>
      </c>
      <c r="R97" s="241">
        <f t="shared" si="30"/>
        <v>5.7375491925634421</v>
      </c>
      <c r="S97" s="241">
        <f t="shared" si="31"/>
        <v>7.4763649522775584</v>
      </c>
      <c r="T97" s="241">
        <f t="shared" si="32"/>
        <v>21.551544759578416</v>
      </c>
      <c r="U97" s="241">
        <f t="shared" si="33"/>
        <v>18.534400868503191</v>
      </c>
      <c r="V97" s="241">
        <f t="shared" si="34"/>
        <v>13.52784186004433</v>
      </c>
      <c r="W97" s="241">
        <f t="shared" si="35"/>
        <v>11.789930791152123</v>
      </c>
      <c r="X97" s="241">
        <f t="shared" si="36"/>
        <v>6.4739675215994925</v>
      </c>
      <c r="Y97" s="241">
        <f t="shared" si="37"/>
        <v>2.676980142036459</v>
      </c>
      <c r="Z97" s="241">
        <f t="shared" si="38"/>
        <v>1.5271181073868005</v>
      </c>
      <c r="AA97" s="241">
        <f t="shared" si="39"/>
        <v>7.2375265752928934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953158275450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47167971453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79</v>
      </c>
      <c r="G98" s="201">
        <v>35657</v>
      </c>
      <c r="H98" s="201">
        <v>30452</v>
      </c>
      <c r="I98" s="201">
        <v>24008</v>
      </c>
      <c r="J98" s="201">
        <v>20900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5</v>
      </c>
      <c r="P98" s="241">
        <f t="shared" si="28"/>
        <v>5.3321133445801046</v>
      </c>
      <c r="Q98" s="241">
        <f t="shared" si="29"/>
        <v>5.8193463529008094</v>
      </c>
      <c r="R98" s="241">
        <f t="shared" si="30"/>
        <v>6.2939982272038426</v>
      </c>
      <c r="S98" s="241">
        <f t="shared" si="31"/>
        <v>7.9369799559660308</v>
      </c>
      <c r="T98" s="241">
        <f t="shared" si="32"/>
        <v>20.391158894003947</v>
      </c>
      <c r="U98" s="241">
        <f t="shared" si="33"/>
        <v>17.414576959368656</v>
      </c>
      <c r="V98" s="241">
        <f t="shared" si="34"/>
        <v>13.72944843164727</v>
      </c>
      <c r="W98" s="241">
        <f t="shared" si="35"/>
        <v>11.952077316787237</v>
      </c>
      <c r="X98" s="241">
        <f t="shared" si="36"/>
        <v>6.6273982786721186</v>
      </c>
      <c r="Y98" s="241">
        <f t="shared" si="37"/>
        <v>2.7558402195979754</v>
      </c>
      <c r="Z98" s="241">
        <f t="shared" si="38"/>
        <v>1.7407714522631745</v>
      </c>
      <c r="AA98" s="241">
        <f t="shared" si="39"/>
        <v>6.2905670088353877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4.6979258174447</v>
      </c>
      <c r="AG98" s="35">
        <f t="shared" si="45"/>
        <v>3472.5360301425485</v>
      </c>
      <c r="AH98" s="35">
        <f t="shared" si="46"/>
        <v>3329.4798445748042</v>
      </c>
      <c r="AI98" s="35">
        <f t="shared" si="47"/>
        <v>2853.3797699316247</v>
      </c>
      <c r="AJ98" s="35">
        <f t="shared" si="48"/>
        <v>2185.0878662739769</v>
      </c>
      <c r="AK98" s="35">
        <f t="shared" si="49"/>
        <v>1377.0680033517813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10.847148209418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7</v>
      </c>
      <c r="H99" s="201">
        <v>20642</v>
      </c>
      <c r="I99" s="201">
        <v>16617</v>
      </c>
      <c r="J99" s="201">
        <v>15492</v>
      </c>
      <c r="K99" s="201">
        <v>9714</v>
      </c>
      <c r="L99" s="201">
        <v>4417</v>
      </c>
      <c r="M99" s="201">
        <v>3107</v>
      </c>
      <c r="N99" s="201">
        <v>9</v>
      </c>
      <c r="O99" s="201">
        <v>126758</v>
      </c>
      <c r="P99" s="241">
        <f t="shared" si="28"/>
        <v>6.5510658104419441</v>
      </c>
      <c r="Q99" s="241">
        <f t="shared" si="29"/>
        <v>6.4705975165275573</v>
      </c>
      <c r="R99" s="241">
        <f t="shared" si="30"/>
        <v>6.5368655232805812</v>
      </c>
      <c r="S99" s="241">
        <f t="shared" si="31"/>
        <v>7.519052051941495</v>
      </c>
      <c r="T99" s="241">
        <f t="shared" si="32"/>
        <v>17.700657946638476</v>
      </c>
      <c r="U99" s="241">
        <f t="shared" si="33"/>
        <v>16.284573754713708</v>
      </c>
      <c r="V99" s="241">
        <f t="shared" si="34"/>
        <v>13.109231764464571</v>
      </c>
      <c r="W99" s="241">
        <f t="shared" si="35"/>
        <v>12.221713816879408</v>
      </c>
      <c r="X99" s="241">
        <f t="shared" si="36"/>
        <v>7.6634216380820144</v>
      </c>
      <c r="Y99" s="241">
        <f t="shared" si="37"/>
        <v>3.4845926884299216</v>
      </c>
      <c r="Z99" s="241">
        <f t="shared" si="38"/>
        <v>2.4511273450196436</v>
      </c>
      <c r="AA99" s="241">
        <f t="shared" si="39"/>
        <v>7.1001435806812979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3889999975554</v>
      </c>
      <c r="AG99" s="35">
        <f t="shared" si="45"/>
        <v>2185.0770089549978</v>
      </c>
      <c r="AH99" s="35">
        <f t="shared" si="46"/>
        <v>2256.9001363363036</v>
      </c>
      <c r="AI99" s="35">
        <f t="shared" si="47"/>
        <v>1974.9505013726177</v>
      </c>
      <c r="AJ99" s="35">
        <f t="shared" si="48"/>
        <v>1619.6833121682512</v>
      </c>
      <c r="AK99" s="35">
        <f t="shared" si="49"/>
        <v>1154.2703067183711</v>
      </c>
      <c r="AL99" s="35">
        <f t="shared" si="50"/>
        <v>880.3817276794972</v>
      </c>
      <c r="AM99" s="35">
        <f t="shared" si="51"/>
        <v>1058.7508283561212</v>
      </c>
      <c r="AN99" s="35" t="s">
        <v>1116</v>
      </c>
      <c r="AO99" s="35">
        <f t="shared" si="52"/>
        <v>1820.0895708845653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2</v>
      </c>
      <c r="H100" s="201">
        <v>12599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5</v>
      </c>
      <c r="P100" s="241">
        <f t="shared" si="28"/>
        <v>6.7773253993109934</v>
      </c>
      <c r="Q100" s="241">
        <f t="shared" si="29"/>
        <v>6.2862511744440965</v>
      </c>
      <c r="R100" s="241">
        <f t="shared" si="30"/>
        <v>6.2411525211399939</v>
      </c>
      <c r="S100" s="241">
        <f t="shared" si="31"/>
        <v>7.3748825555903537</v>
      </c>
      <c r="T100" s="241">
        <f t="shared" si="32"/>
        <v>16.789226432821795</v>
      </c>
      <c r="U100" s="241">
        <f t="shared" si="33"/>
        <v>15.783275916066394</v>
      </c>
      <c r="V100" s="241">
        <f t="shared" si="34"/>
        <v>12.993423113059817</v>
      </c>
      <c r="W100" s="241">
        <f t="shared" si="35"/>
        <v>11.979956154087064</v>
      </c>
      <c r="X100" s="241">
        <f t="shared" si="36"/>
        <v>8.5336673974318824</v>
      </c>
      <c r="Y100" s="241">
        <f t="shared" si="37"/>
        <v>4.2179768243031628</v>
      </c>
      <c r="Z100" s="241">
        <f t="shared" si="38"/>
        <v>3.0203570310053243</v>
      </c>
      <c r="AA100" s="241">
        <f t="shared" si="39"/>
        <v>2.505480739116817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1834948529163</v>
      </c>
      <c r="AH100" s="35">
        <f t="shared" si="46"/>
        <v>1377.515977991526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1891951266225</v>
      </c>
    </row>
    <row r="101" spans="1:41" x14ac:dyDescent="0.3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6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46</v>
      </c>
      <c r="P101" s="241">
        <f t="shared" si="28"/>
        <v>7.0895358538620297</v>
      </c>
      <c r="Q101" s="241">
        <f t="shared" si="29"/>
        <v>6.4001229526193306</v>
      </c>
      <c r="R101" s="241">
        <f t="shared" si="30"/>
        <v>5.9785711149167868</v>
      </c>
      <c r="S101" s="241">
        <f t="shared" si="31"/>
        <v>7.6559961357748216</v>
      </c>
      <c r="T101" s="241">
        <f t="shared" si="32"/>
        <v>17.426338207526456</v>
      </c>
      <c r="U101" s="241">
        <f t="shared" si="33"/>
        <v>15.448118385807755</v>
      </c>
      <c r="V101" s="241">
        <f t="shared" si="34"/>
        <v>11.94396873490537</v>
      </c>
      <c r="W101" s="241">
        <f t="shared" si="35"/>
        <v>11.254555833662669</v>
      </c>
      <c r="X101" s="241">
        <f t="shared" si="36"/>
        <v>8.9162604839063793</v>
      </c>
      <c r="Y101" s="241">
        <f t="shared" si="37"/>
        <v>4.4965529354937868</v>
      </c>
      <c r="Z101" s="241">
        <f t="shared" si="38"/>
        <v>3.3855881965485448</v>
      </c>
      <c r="AA101" s="241">
        <f t="shared" si="39"/>
        <v>4.3911649760681511E-3</v>
      </c>
      <c r="AB101" s="230">
        <f t="shared" si="40"/>
        <v>1</v>
      </c>
      <c r="AC101" s="35">
        <f t="shared" si="41"/>
        <v>900.62178239466004</v>
      </c>
      <c r="AD101" s="35">
        <f t="shared" si="42"/>
        <v>788.99324839805263</v>
      </c>
      <c r="AE101" s="35">
        <f t="shared" si="43"/>
        <v>683.44477125627839</v>
      </c>
      <c r="AF101" s="35">
        <f t="shared" si="44"/>
        <v>754.90897523780029</v>
      </c>
      <c r="AG101" s="35">
        <f t="shared" si="45"/>
        <v>772.96234880223813</v>
      </c>
      <c r="AH101" s="35">
        <f t="shared" si="46"/>
        <v>769.28346862039677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3.98475516739313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7</v>
      </c>
      <c r="G102" s="201">
        <v>4442</v>
      </c>
      <c r="H102" s="201">
        <v>3947</v>
      </c>
      <c r="I102" s="201">
        <v>3065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59</v>
      </c>
      <c r="P102" s="241">
        <f t="shared" si="28"/>
        <v>7.2005878030859654</v>
      </c>
      <c r="Q102" s="241">
        <f t="shared" si="29"/>
        <v>6.1409953981205776</v>
      </c>
      <c r="R102" s="241">
        <f t="shared" si="30"/>
        <v>5.1548783789009631</v>
      </c>
      <c r="S102" s="241">
        <f t="shared" si="31"/>
        <v>8.6120886345179635</v>
      </c>
      <c r="T102" s="241">
        <f t="shared" si="32"/>
        <v>17.177771762249119</v>
      </c>
      <c r="U102" s="241">
        <f t="shared" si="33"/>
        <v>15.263544607293401</v>
      </c>
      <c r="V102" s="241">
        <f t="shared" si="34"/>
        <v>11.852739858463204</v>
      </c>
      <c r="W102" s="241">
        <f t="shared" si="35"/>
        <v>10.928496848292664</v>
      </c>
      <c r="X102" s="241">
        <f t="shared" si="36"/>
        <v>8.8286476661897204</v>
      </c>
      <c r="Y102" s="241">
        <f t="shared" si="37"/>
        <v>5.1626126300320969</v>
      </c>
      <c r="Z102" s="241">
        <f t="shared" si="38"/>
        <v>3.6660350361576244</v>
      </c>
      <c r="AA102" s="241">
        <f t="shared" si="39"/>
        <v>1.1601376696701343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12855975181571</v>
      </c>
      <c r="AG102" s="254">
        <f t="shared" si="45"/>
        <v>432.59402209645231</v>
      </c>
      <c r="AH102" s="254">
        <f t="shared" si="46"/>
        <v>431.54659616894634</v>
      </c>
      <c r="AI102" s="254">
        <f t="shared" si="47"/>
        <v>364.2789484688615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035564895626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78</v>
      </c>
      <c r="F103" s="201">
        <v>1725</v>
      </c>
      <c r="G103" s="201">
        <v>3130</v>
      </c>
      <c r="H103" s="201">
        <v>2151</v>
      </c>
      <c r="I103" s="201">
        <v>1751</v>
      </c>
      <c r="J103" s="201">
        <v>1637</v>
      </c>
      <c r="K103" s="201">
        <v>1386</v>
      </c>
      <c r="L103" s="201">
        <v>887</v>
      </c>
      <c r="M103" s="201">
        <v>610</v>
      </c>
      <c r="N103" s="201">
        <v>3</v>
      </c>
      <c r="O103" s="201">
        <v>16068</v>
      </c>
      <c r="P103" s="241">
        <f t="shared" si="28"/>
        <v>6.9454817027632565</v>
      </c>
      <c r="Q103" s="241">
        <f t="shared" si="29"/>
        <v>5.5638536221060493</v>
      </c>
      <c r="R103" s="241">
        <f t="shared" si="30"/>
        <v>4.841921832213095</v>
      </c>
      <c r="S103" s="241">
        <f t="shared" si="31"/>
        <v>10.73562359970127</v>
      </c>
      <c r="T103" s="241">
        <f t="shared" si="32"/>
        <v>19.479711227284042</v>
      </c>
      <c r="U103" s="241">
        <f t="shared" si="33"/>
        <v>13.386855862584019</v>
      </c>
      <c r="V103" s="241">
        <f t="shared" si="34"/>
        <v>10.897435897435898</v>
      </c>
      <c r="W103" s="241">
        <f t="shared" si="35"/>
        <v>10.187951207368682</v>
      </c>
      <c r="X103" s="241">
        <f t="shared" si="36"/>
        <v>8.6258401792382386</v>
      </c>
      <c r="Y103" s="241">
        <f t="shared" si="37"/>
        <v>5.5202887727159577</v>
      </c>
      <c r="Z103" s="241">
        <f t="shared" si="38"/>
        <v>3.7963654468508836</v>
      </c>
      <c r="AA103" s="241">
        <f t="shared" si="39"/>
        <v>1.8670649738610906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26993464465096</v>
      </c>
      <c r="AF103" s="254">
        <f t="shared" si="44"/>
        <v>373.44937834390754</v>
      </c>
      <c r="AG103" s="254">
        <f t="shared" si="45"/>
        <v>304.82199215711296</v>
      </c>
      <c r="AH103" s="254">
        <f t="shared" si="46"/>
        <v>235.18032134770803</v>
      </c>
      <c r="AI103" s="254">
        <f t="shared" si="47"/>
        <v>208.10846289363022</v>
      </c>
      <c r="AJ103" s="254">
        <f t="shared" si="48"/>
        <v>171.14779124834931</v>
      </c>
      <c r="AK103" s="254">
        <f t="shared" si="49"/>
        <v>164.69205735141674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71679282548789</v>
      </c>
    </row>
    <row r="104" spans="1:41" x14ac:dyDescent="0.3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5</v>
      </c>
      <c r="G104" s="201">
        <v>2608</v>
      </c>
      <c r="H104" s="201">
        <v>1425</v>
      </c>
      <c r="I104" s="201">
        <v>1087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7</v>
      </c>
      <c r="P104" s="241">
        <f t="shared" si="28"/>
        <v>5.763944311430345</v>
      </c>
      <c r="Q104" s="241">
        <f t="shared" si="29"/>
        <v>4.5756850226123973</v>
      </c>
      <c r="R104" s="241">
        <f t="shared" si="30"/>
        <v>3.795335638911058</v>
      </c>
      <c r="S104" s="241">
        <f t="shared" si="31"/>
        <v>14.675888977564956</v>
      </c>
      <c r="T104" s="241">
        <f t="shared" si="32"/>
        <v>23.126718098785137</v>
      </c>
      <c r="U104" s="241">
        <f t="shared" si="33"/>
        <v>12.636339451981909</v>
      </c>
      <c r="V104" s="241">
        <f t="shared" si="34"/>
        <v>9.6390884100381307</v>
      </c>
      <c r="W104" s="241">
        <f t="shared" si="35"/>
        <v>9.1158996186929144</v>
      </c>
      <c r="X104" s="241">
        <f t="shared" si="36"/>
        <v>8.0074487895716953</v>
      </c>
      <c r="Y104" s="241">
        <f t="shared" si="37"/>
        <v>4.9747273210960365</v>
      </c>
      <c r="Z104" s="241">
        <f t="shared" si="38"/>
        <v>3.6889243593154211</v>
      </c>
      <c r="AA104" s="241">
        <f t="shared" si="39"/>
        <v>0</v>
      </c>
      <c r="AB104" s="230">
        <f t="shared" si="40"/>
        <v>1</v>
      </c>
      <c r="AC104" s="254">
        <f t="shared" si="41"/>
        <v>181.29580630428276</v>
      </c>
      <c r="AD104" s="254">
        <f t="shared" si="42"/>
        <v>139.66398496514412</v>
      </c>
      <c r="AE104" s="254">
        <f t="shared" si="43"/>
        <v>107.42356301787997</v>
      </c>
      <c r="AF104" s="254">
        <f t="shared" si="44"/>
        <v>358.29491081690838</v>
      </c>
      <c r="AG104" s="254">
        <f t="shared" si="45"/>
        <v>253.9858643916136</v>
      </c>
      <c r="AH104" s="254">
        <f t="shared" si="46"/>
        <v>155.80286281751927</v>
      </c>
      <c r="AI104" s="254">
        <f t="shared" si="47"/>
        <v>129.19126165926673</v>
      </c>
      <c r="AJ104" s="254">
        <f t="shared" si="48"/>
        <v>107.47704911625114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1.92390295575225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2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6</v>
      </c>
      <c r="M105" s="201">
        <v>314</v>
      </c>
      <c r="N105" s="201">
        <v>1</v>
      </c>
      <c r="O105" s="201">
        <v>7067</v>
      </c>
      <c r="P105" s="241">
        <f t="shared" si="28"/>
        <v>5.2639026461015987</v>
      </c>
      <c r="Q105" s="241">
        <f t="shared" si="29"/>
        <v>3.5517192585255408</v>
      </c>
      <c r="R105" s="241">
        <f t="shared" si="30"/>
        <v>2.2781944247912835</v>
      </c>
      <c r="S105" s="241">
        <f t="shared" si="31"/>
        <v>13.41446158200085</v>
      </c>
      <c r="T105" s="241">
        <f t="shared" si="32"/>
        <v>25.781802745153531</v>
      </c>
      <c r="U105" s="241">
        <f t="shared" si="33"/>
        <v>13.074854959671715</v>
      </c>
      <c r="V105" s="241">
        <f t="shared" si="34"/>
        <v>8.9712749398613276</v>
      </c>
      <c r="W105" s="241">
        <f t="shared" si="35"/>
        <v>8.9429743880005663</v>
      </c>
      <c r="X105" s="241">
        <f t="shared" si="36"/>
        <v>8.9429743880005663</v>
      </c>
      <c r="Y105" s="241">
        <f t="shared" si="37"/>
        <v>5.3205037498231214</v>
      </c>
      <c r="Z105" s="241">
        <f t="shared" si="38"/>
        <v>4.4431866421395219</v>
      </c>
      <c r="AA105" s="241">
        <f t="shared" si="39"/>
        <v>1.4150275930380644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43951108953988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943067604141035</v>
      </c>
      <c r="AM105" s="254">
        <f t="shared" si="51"/>
        <v>106.99960093460641</v>
      </c>
      <c r="AN105" s="254" t="s">
        <v>1116</v>
      </c>
      <c r="AO105" s="254">
        <f t="shared" si="52"/>
        <v>101.4734612209187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f t="shared" si="28"/>
        <v>4.8176647708263634</v>
      </c>
      <c r="Q106" s="241">
        <f t="shared" si="29"/>
        <v>4.0983606557377046</v>
      </c>
      <c r="R106" s="241">
        <f t="shared" si="30"/>
        <v>3.7136165941786552</v>
      </c>
      <c r="S106" s="241">
        <f t="shared" si="31"/>
        <v>11.040481766477082</v>
      </c>
      <c r="T106" s="241">
        <f t="shared" si="32"/>
        <v>28.270324523251922</v>
      </c>
      <c r="U106" s="241">
        <f t="shared" si="33"/>
        <v>11.157577785212446</v>
      </c>
      <c r="V106" s="241">
        <f t="shared" si="34"/>
        <v>9.6855135496821667</v>
      </c>
      <c r="W106" s="241">
        <f t="shared" si="35"/>
        <v>10.237537638006023</v>
      </c>
      <c r="X106" s="241">
        <f t="shared" si="36"/>
        <v>7.8287052525928411</v>
      </c>
      <c r="Y106" s="241">
        <f t="shared" si="37"/>
        <v>5.2358648377383741</v>
      </c>
      <c r="Z106" s="241">
        <f t="shared" si="38"/>
        <v>3.9143526262964206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386117447064208</v>
      </c>
      <c r="AM106" s="254">
        <f t="shared" si="51"/>
        <v>79.738556110502856</v>
      </c>
      <c r="AN106" s="254" t="s">
        <v>1116</v>
      </c>
      <c r="AO106" s="254">
        <f t="shared" si="52"/>
        <v>85.83675550851174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0</v>
      </c>
      <c r="N107" s="201">
        <v>0</v>
      </c>
      <c r="O107" s="201">
        <v>4839</v>
      </c>
      <c r="P107" s="241">
        <f t="shared" si="28"/>
        <v>5.6003306468278575</v>
      </c>
      <c r="Q107" s="241">
        <f t="shared" si="29"/>
        <v>4.3604050423641247</v>
      </c>
      <c r="R107" s="241">
        <f t="shared" si="30"/>
        <v>4.2777433353998759</v>
      </c>
      <c r="S107" s="241">
        <f t="shared" si="31"/>
        <v>8.865468071915684</v>
      </c>
      <c r="T107" s="241">
        <f t="shared" si="32"/>
        <v>24.798512089274645</v>
      </c>
      <c r="U107" s="241">
        <f t="shared" si="33"/>
        <v>14.135151890886547</v>
      </c>
      <c r="V107" s="241">
        <f t="shared" si="34"/>
        <v>10.043397396156232</v>
      </c>
      <c r="W107" s="241">
        <f t="shared" si="35"/>
        <v>10.084728249638356</v>
      </c>
      <c r="X107" s="241">
        <f t="shared" si="36"/>
        <v>8.7001446579871864</v>
      </c>
      <c r="Y107" s="241">
        <f t="shared" si="37"/>
        <v>5.6209960735689197</v>
      </c>
      <c r="Z107" s="241">
        <f t="shared" si="38"/>
        <v>3.5131225459805746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5" si="53">($K107/841570.639343329)*100000</f>
        <v>50.025509484088353</v>
      </c>
      <c r="AL107" s="254">
        <f t="shared" ref="AL107:AL115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82111058161308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7</v>
      </c>
      <c r="P108" s="241">
        <f t="shared" si="28"/>
        <v>4.748876294703928</v>
      </c>
      <c r="Q108" s="241">
        <f t="shared" si="29"/>
        <v>4.9833887043189371</v>
      </c>
      <c r="R108" s="241">
        <f t="shared" si="30"/>
        <v>5.8432675395739695</v>
      </c>
      <c r="S108" s="241">
        <f t="shared" si="31"/>
        <v>8.0125073285128003</v>
      </c>
      <c r="T108" s="241">
        <f t="shared" si="32"/>
        <v>19.777213210865739</v>
      </c>
      <c r="U108" s="241">
        <f t="shared" si="33"/>
        <v>15.086965018565564</v>
      </c>
      <c r="V108" s="241">
        <f t="shared" si="34"/>
        <v>11.510650771936682</v>
      </c>
      <c r="W108" s="241">
        <f t="shared" si="35"/>
        <v>11.921047488762946</v>
      </c>
      <c r="X108" s="241">
        <f t="shared" si="36"/>
        <v>8.9896423685753373</v>
      </c>
      <c r="Y108" s="241">
        <f t="shared" si="37"/>
        <v>5.5305843267539574</v>
      </c>
      <c r="Z108" s="241">
        <f t="shared" si="38"/>
        <v>3.5958569474301352</v>
      </c>
      <c r="AA108" s="241">
        <f t="shared" si="39"/>
        <v>0</v>
      </c>
      <c r="AB108" s="230">
        <f t="shared" si="40"/>
        <v>1</v>
      </c>
      <c r="AC108" s="254">
        <f t="shared" si="41"/>
        <v>67.776739895293403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73850441126572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f t="shared" si="28"/>
        <v>4.2492104507608381</v>
      </c>
      <c r="Q109" s="241">
        <f t="shared" si="29"/>
        <v>4.4358311800172263</v>
      </c>
      <c r="R109" s="241">
        <f t="shared" si="30"/>
        <v>4.4932529428653458</v>
      </c>
      <c r="S109" s="241">
        <f t="shared" si="31"/>
        <v>7.5366063738156752</v>
      </c>
      <c r="T109" s="241">
        <f t="shared" si="32"/>
        <v>25.768016078093599</v>
      </c>
      <c r="U109" s="241">
        <f t="shared" si="33"/>
        <v>15.044501866207295</v>
      </c>
      <c r="V109" s="241">
        <f t="shared" si="34"/>
        <v>12.173413723801321</v>
      </c>
      <c r="W109" s="241">
        <f t="shared" si="35"/>
        <v>10.651737008326155</v>
      </c>
      <c r="X109" s="241">
        <f t="shared" si="36"/>
        <v>8.3405110536893474</v>
      </c>
      <c r="Y109" s="241">
        <f t="shared" si="37"/>
        <v>4.407120298593167</v>
      </c>
      <c r="Z109" s="241">
        <f t="shared" si="38"/>
        <v>2.8997990238300315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58343875983171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2322497027313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50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4</v>
      </c>
      <c r="P110" s="241">
        <f t="shared" si="28"/>
        <v>4.9464326418965125</v>
      </c>
      <c r="Q110" s="241">
        <f t="shared" si="29"/>
        <v>3.9092774105311143</v>
      </c>
      <c r="R110" s="241">
        <f t="shared" si="30"/>
        <v>4.1942101664007296</v>
      </c>
      <c r="S110" s="241">
        <f t="shared" si="31"/>
        <v>6.8041942101664006</v>
      </c>
      <c r="T110" s="241">
        <f t="shared" si="32"/>
        <v>26.71529519033508</v>
      </c>
      <c r="U110" s="241">
        <f t="shared" si="33"/>
        <v>15.637109642124457</v>
      </c>
      <c r="V110" s="241">
        <f t="shared" si="34"/>
        <v>11.14656940961933</v>
      </c>
      <c r="W110" s="241">
        <f t="shared" si="35"/>
        <v>10.82744472304536</v>
      </c>
      <c r="X110" s="241">
        <f t="shared" si="36"/>
        <v>8.4682015044449521</v>
      </c>
      <c r="Y110" s="241">
        <f t="shared" si="37"/>
        <v>4.8324595395486662</v>
      </c>
      <c r="Z110" s="241">
        <f t="shared" si="38"/>
        <v>2.5188055618873948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322175739726234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8388973430613</v>
      </c>
    </row>
    <row r="111" spans="1:41" x14ac:dyDescent="0.3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5</v>
      </c>
      <c r="I111" s="201">
        <v>1225</v>
      </c>
      <c r="J111" s="201">
        <v>1309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199</v>
      </c>
      <c r="P111" s="241">
        <f t="shared" si="28"/>
        <v>4.9379408875792477</v>
      </c>
      <c r="Q111" s="241">
        <f t="shared" si="29"/>
        <v>3.4199482096615768</v>
      </c>
      <c r="R111" s="241">
        <f t="shared" si="30"/>
        <v>3.7592642200196447</v>
      </c>
      <c r="S111" s="241">
        <f t="shared" si="31"/>
        <v>7.723903919992857</v>
      </c>
      <c r="T111" s="241">
        <f t="shared" si="32"/>
        <v>24.707563175283507</v>
      </c>
      <c r="U111" s="241">
        <f t="shared" si="33"/>
        <v>16.028216805071882</v>
      </c>
      <c r="V111" s="241">
        <f t="shared" si="34"/>
        <v>10.938476649700867</v>
      </c>
      <c r="W111" s="241">
        <f t="shared" si="35"/>
        <v>11.688543619966069</v>
      </c>
      <c r="X111" s="241">
        <f t="shared" si="36"/>
        <v>9.2240378605232607</v>
      </c>
      <c r="Y111" s="241">
        <f t="shared" si="37"/>
        <v>5.1075988927582818</v>
      </c>
      <c r="Z111" s="241">
        <f t="shared" si="38"/>
        <v>2.4645057594428073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2569394789102</v>
      </c>
      <c r="AI111" s="254">
        <f t="shared" si="47"/>
        <v>145.59272818086637</v>
      </c>
      <c r="AJ111" s="254">
        <f t="shared" si="48"/>
        <v>136.85550320347539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0391852456057</v>
      </c>
    </row>
    <row r="112" spans="1:41" x14ac:dyDescent="0.35">
      <c r="A112" s="222">
        <v>44667</v>
      </c>
      <c r="B112" s="25">
        <v>44661</v>
      </c>
      <c r="C112" s="201">
        <v>685</v>
      </c>
      <c r="D112" s="201">
        <v>534</v>
      </c>
      <c r="E112" s="201">
        <v>558</v>
      </c>
      <c r="F112" s="201">
        <v>1266</v>
      </c>
      <c r="G112" s="201">
        <v>3516</v>
      </c>
      <c r="H112" s="201">
        <v>2353</v>
      </c>
      <c r="I112" s="201">
        <v>1558</v>
      </c>
      <c r="J112" s="201">
        <v>1646</v>
      </c>
      <c r="K112" s="201">
        <v>1396</v>
      </c>
      <c r="L112" s="201">
        <v>743</v>
      </c>
      <c r="M112" s="201">
        <v>413</v>
      </c>
      <c r="N112" s="201">
        <v>0</v>
      </c>
      <c r="O112" s="201">
        <v>14668</v>
      </c>
      <c r="P112" s="241">
        <f t="shared" si="28"/>
        <v>4.6700299972729749</v>
      </c>
      <c r="Q112" s="241">
        <f t="shared" si="29"/>
        <v>3.6405781292609762</v>
      </c>
      <c r="R112" s="241">
        <f t="shared" si="30"/>
        <v>3.8041996182165256</v>
      </c>
      <c r="S112" s="241">
        <f t="shared" si="31"/>
        <v>8.6310335424052358</v>
      </c>
      <c r="T112" s="241">
        <f t="shared" si="32"/>
        <v>23.970548131988</v>
      </c>
      <c r="U112" s="241">
        <f t="shared" si="33"/>
        <v>16.041723479683665</v>
      </c>
      <c r="V112" s="241">
        <f t="shared" si="34"/>
        <v>10.621761658031089</v>
      </c>
      <c r="W112" s="241">
        <f t="shared" si="35"/>
        <v>11.22170711753477</v>
      </c>
      <c r="X112" s="241">
        <f t="shared" si="36"/>
        <v>9.5173166075811295</v>
      </c>
      <c r="Y112" s="241">
        <f t="shared" si="37"/>
        <v>5.0654485955822199</v>
      </c>
      <c r="Z112" s="241">
        <f t="shared" si="38"/>
        <v>2.8156531224434143</v>
      </c>
      <c r="AA112" s="241">
        <f t="shared" si="39"/>
        <v>0</v>
      </c>
      <c r="AB112" s="230">
        <f t="shared" si="40"/>
        <v>1</v>
      </c>
      <c r="AC112" s="254">
        <f t="shared" si="41"/>
        <v>191.05788818220569</v>
      </c>
      <c r="AD112" s="254">
        <f t="shared" si="42"/>
        <v>144.53598444067239</v>
      </c>
      <c r="AE112" s="254">
        <f t="shared" si="43"/>
        <v>140.05221533639491</v>
      </c>
      <c r="AF112" s="254">
        <f t="shared" si="44"/>
        <v>274.0793698454417</v>
      </c>
      <c r="AG112" s="254">
        <f t="shared" si="45"/>
        <v>342.41345828255885</v>
      </c>
      <c r="AH112" s="254">
        <f t="shared" si="46"/>
        <v>257.2660604979809</v>
      </c>
      <c r="AI112" s="254">
        <f t="shared" si="47"/>
        <v>185.1701800047264</v>
      </c>
      <c r="AJ112" s="254">
        <f t="shared" si="48"/>
        <v>172.08873817640989</v>
      </c>
      <c r="AK112" s="254">
        <f t="shared" si="53"/>
        <v>165.88031173346158</v>
      </c>
      <c r="AL112" s="254">
        <f t="shared" si="54"/>
        <v>148.09228518584254</v>
      </c>
      <c r="AM112" s="254">
        <f t="shared" si="51"/>
        <v>140.73514390443455</v>
      </c>
      <c r="AN112" s="254" t="s">
        <v>1116</v>
      </c>
      <c r="AO112" s="254">
        <f>($O112/6964382.52422904)*100000</f>
        <v>210.61450816307297</v>
      </c>
    </row>
    <row r="113" spans="1:41" x14ac:dyDescent="0.35">
      <c r="A113" s="222">
        <v>44674</v>
      </c>
      <c r="B113" s="25">
        <v>44668</v>
      </c>
      <c r="C113" s="201">
        <v>729</v>
      </c>
      <c r="D113" s="201">
        <v>390</v>
      </c>
      <c r="E113" s="201">
        <v>346</v>
      </c>
      <c r="F113" s="201">
        <v>1017</v>
      </c>
      <c r="G113" s="201">
        <v>3599</v>
      </c>
      <c r="H113" s="201">
        <v>2307</v>
      </c>
      <c r="I113" s="201">
        <v>1666</v>
      </c>
      <c r="J113" s="201">
        <v>1781</v>
      </c>
      <c r="K113" s="201">
        <v>1568</v>
      </c>
      <c r="L113" s="201">
        <v>903</v>
      </c>
      <c r="M113" s="201">
        <v>623</v>
      </c>
      <c r="N113" s="201">
        <v>0</v>
      </c>
      <c r="O113" s="201">
        <v>14929</v>
      </c>
      <c r="P113" s="241">
        <f t="shared" si="28"/>
        <v>4.8831134034429633</v>
      </c>
      <c r="Q113" s="241">
        <f t="shared" si="29"/>
        <v>2.6123651952575524</v>
      </c>
      <c r="R113" s="241">
        <f t="shared" si="30"/>
        <v>2.3176368142541364</v>
      </c>
      <c r="S113" s="241">
        <f t="shared" si="31"/>
        <v>6.8122446245562323</v>
      </c>
      <c r="T113" s="241">
        <f t="shared" si="32"/>
        <v>24.107441891620336</v>
      </c>
      <c r="U113" s="241">
        <f t="shared" si="33"/>
        <v>15.453144885792753</v>
      </c>
      <c r="V113" s="241">
        <f t="shared" si="34"/>
        <v>11.159488244356622</v>
      </c>
      <c r="W113" s="241">
        <f t="shared" si="35"/>
        <v>11.929801058342823</v>
      </c>
      <c r="X113" s="241">
        <f t="shared" si="36"/>
        <v>10.503047759394466</v>
      </c>
      <c r="Y113" s="241">
        <f t="shared" si="37"/>
        <v>6.0486301828655638</v>
      </c>
      <c r="Z113" s="241">
        <f t="shared" si="38"/>
        <v>4.1730859401165521</v>
      </c>
      <c r="AA113" s="241">
        <f t="shared" si="39"/>
        <v>0</v>
      </c>
      <c r="AB113" s="230">
        <f t="shared" si="40"/>
        <v>1</v>
      </c>
      <c r="AC113" s="254">
        <f t="shared" si="41"/>
        <v>203.33021968588022</v>
      </c>
      <c r="AD113" s="254">
        <f t="shared" si="42"/>
        <v>105.55998863644614</v>
      </c>
      <c r="AE113" s="254">
        <f t="shared" si="43"/>
        <v>86.842413093893626</v>
      </c>
      <c r="AF113" s="254">
        <f t="shared" si="44"/>
        <v>220.17276392797331</v>
      </c>
      <c r="AG113" s="254">
        <f t="shared" si="45"/>
        <v>350.49659737170907</v>
      </c>
      <c r="AH113" s="254">
        <f t="shared" si="46"/>
        <v>252.23663475088904</v>
      </c>
      <c r="AI113" s="254">
        <f t="shared" si="47"/>
        <v>198.00611032597826</v>
      </c>
      <c r="AJ113" s="254">
        <f t="shared" si="48"/>
        <v>186.20294209731836</v>
      </c>
      <c r="AK113" s="254">
        <f t="shared" si="53"/>
        <v>186.3182871046331</v>
      </c>
      <c r="AL113" s="254">
        <f t="shared" si="54"/>
        <v>179.98295225143448</v>
      </c>
      <c r="AM113" s="254">
        <f t="shared" si="51"/>
        <v>212.29538656770634</v>
      </c>
      <c r="AN113" s="254" t="s">
        <v>1116</v>
      </c>
      <c r="AO113" s="254">
        <f t="shared" si="52"/>
        <v>214.36214837513745</v>
      </c>
    </row>
    <row r="114" spans="1:41" x14ac:dyDescent="0.35">
      <c r="A114" s="222">
        <v>44681</v>
      </c>
      <c r="B114" s="25">
        <v>44675</v>
      </c>
      <c r="C114" s="201">
        <v>976</v>
      </c>
      <c r="D114" s="201">
        <v>623</v>
      </c>
      <c r="E114" s="201">
        <v>586</v>
      </c>
      <c r="F114" s="201">
        <v>1233</v>
      </c>
      <c r="G114" s="201">
        <v>4211</v>
      </c>
      <c r="H114" s="201">
        <v>3156</v>
      </c>
      <c r="I114" s="201">
        <v>2251</v>
      </c>
      <c r="J114" s="201">
        <v>2362</v>
      </c>
      <c r="K114" s="201">
        <v>1950</v>
      </c>
      <c r="L114" s="201">
        <v>1087</v>
      </c>
      <c r="M114" s="201">
        <v>731</v>
      </c>
      <c r="N114" s="201">
        <v>0</v>
      </c>
      <c r="O114" s="201">
        <v>19166</v>
      </c>
      <c r="P114" s="241">
        <f t="shared" si="28"/>
        <v>5.0923510382969841</v>
      </c>
      <c r="Q114" s="241">
        <f t="shared" si="29"/>
        <v>3.2505478451424397</v>
      </c>
      <c r="R114" s="241">
        <f t="shared" si="30"/>
        <v>3.057497652092247</v>
      </c>
      <c r="S114" s="241">
        <f t="shared" si="31"/>
        <v>6.4332672440780545</v>
      </c>
      <c r="T114" s="241">
        <f t="shared" si="32"/>
        <v>21.971198998226026</v>
      </c>
      <c r="U114" s="241">
        <f t="shared" si="33"/>
        <v>16.466659709902952</v>
      </c>
      <c r="V114" s="241">
        <f t="shared" si="34"/>
        <v>11.744756339350934</v>
      </c>
      <c r="W114" s="241">
        <f t="shared" si="35"/>
        <v>12.323906918501514</v>
      </c>
      <c r="X114" s="241">
        <f t="shared" si="36"/>
        <v>10.174266931023688</v>
      </c>
      <c r="Y114" s="241">
        <f t="shared" si="37"/>
        <v>5.6715016174475634</v>
      </c>
      <c r="Z114" s="241">
        <f t="shared" si="38"/>
        <v>3.8140457059375978</v>
      </c>
      <c r="AA114" s="241">
        <f t="shared" si="39"/>
        <v>0</v>
      </c>
      <c r="AB114" s="230">
        <f t="shared" si="40"/>
        <v>1</v>
      </c>
      <c r="AC114" s="254">
        <f t="shared" si="41"/>
        <v>272.22262608150766</v>
      </c>
      <c r="AD114" s="254">
        <f t="shared" si="42"/>
        <v>168.6253151807845</v>
      </c>
      <c r="AE114" s="254">
        <f t="shared" si="43"/>
        <v>147.07992506653659</v>
      </c>
      <c r="AF114" s="254">
        <f t="shared" si="44"/>
        <v>266.93512086842782</v>
      </c>
      <c r="AG114" s="254">
        <f t="shared" si="45"/>
        <v>410.09757475194976</v>
      </c>
      <c r="AH114" s="254">
        <f t="shared" si="46"/>
        <v>345.06234038743213</v>
      </c>
      <c r="AI114" s="254">
        <f t="shared" si="47"/>
        <v>267.53406623275936</v>
      </c>
      <c r="AJ114" s="254">
        <f t="shared" si="48"/>
        <v>246.9462937865614</v>
      </c>
      <c r="AK114" s="254">
        <f t="shared" si="53"/>
        <v>231.7096044987465</v>
      </c>
      <c r="AL114" s="254">
        <f t="shared" si="54"/>
        <v>216.65721937686521</v>
      </c>
      <c r="AM114" s="254">
        <f t="shared" si="51"/>
        <v>249.09779708024612</v>
      </c>
      <c r="AN114" s="254" t="s">
        <v>1116</v>
      </c>
      <c r="AO114" s="254">
        <f t="shared" si="52"/>
        <v>275.20027702846039</v>
      </c>
    </row>
    <row r="115" spans="1:41" x14ac:dyDescent="0.35">
      <c r="A115" s="277">
        <v>44688</v>
      </c>
      <c r="B115" s="25">
        <v>44682</v>
      </c>
      <c r="C115" s="201">
        <v>330</v>
      </c>
      <c r="D115" s="201">
        <v>170</v>
      </c>
      <c r="E115" s="201">
        <v>170</v>
      </c>
      <c r="F115" s="201">
        <v>305</v>
      </c>
      <c r="G115" s="201">
        <v>1047</v>
      </c>
      <c r="H115" s="201">
        <v>743</v>
      </c>
      <c r="I115" s="201">
        <v>551</v>
      </c>
      <c r="J115" s="201">
        <v>563</v>
      </c>
      <c r="K115" s="201">
        <v>478</v>
      </c>
      <c r="L115" s="201">
        <v>316</v>
      </c>
      <c r="M115" s="201">
        <v>225</v>
      </c>
      <c r="N115" s="201">
        <v>0</v>
      </c>
      <c r="O115" s="201">
        <v>4898</v>
      </c>
      <c r="P115" s="241">
        <f t="shared" si="28"/>
        <v>6.7374438546345452</v>
      </c>
      <c r="Q115" s="241">
        <f t="shared" si="29"/>
        <v>3.4708044099632502</v>
      </c>
      <c r="R115" s="241">
        <f t="shared" si="30"/>
        <v>3.4708044099632502</v>
      </c>
      <c r="S115" s="241">
        <f t="shared" si="31"/>
        <v>6.2270314414046544</v>
      </c>
      <c r="T115" s="241">
        <f t="shared" si="32"/>
        <v>21.376071866067782</v>
      </c>
      <c r="U115" s="241">
        <f t="shared" si="33"/>
        <v>15.169456921192323</v>
      </c>
      <c r="V115" s="241">
        <f t="shared" si="34"/>
        <v>11.249489587586769</v>
      </c>
      <c r="W115" s="241">
        <f t="shared" si="35"/>
        <v>11.494487545937117</v>
      </c>
      <c r="X115" s="241">
        <f t="shared" si="36"/>
        <v>9.7590853409554921</v>
      </c>
      <c r="Y115" s="241">
        <f t="shared" si="37"/>
        <v>6.4516129032258061</v>
      </c>
      <c r="Z115" s="241">
        <f t="shared" si="38"/>
        <v>4.5937117190690078</v>
      </c>
      <c r="AA115" s="241">
        <f t="shared" si="39"/>
        <v>0</v>
      </c>
      <c r="AB115" s="230">
        <f t="shared" si="40"/>
        <v>1</v>
      </c>
      <c r="AC115" s="254">
        <f t="shared" si="41"/>
        <v>92.04248627755895</v>
      </c>
      <c r="AD115" s="254">
        <f t="shared" si="42"/>
        <v>46.013328379989346</v>
      </c>
      <c r="AE115" s="254">
        <f t="shared" si="43"/>
        <v>42.668237647288777</v>
      </c>
      <c r="AF115" s="254">
        <f t="shared" si="44"/>
        <v>66.030179939067708</v>
      </c>
      <c r="AG115" s="254">
        <f t="shared" si="45"/>
        <v>101.9644171848234</v>
      </c>
      <c r="AH115" s="254">
        <f t="shared" si="46"/>
        <v>81.236159349766183</v>
      </c>
      <c r="AI115" s="254">
        <f t="shared" si="47"/>
        <v>65.487014879720306</v>
      </c>
      <c r="AJ115" s="254">
        <f t="shared" si="48"/>
        <v>58.861457833121975</v>
      </c>
      <c r="AK115" s="254">
        <f t="shared" si="53"/>
        <v>56.798559461744013</v>
      </c>
      <c r="AL115" s="254">
        <f t="shared" si="54"/>
        <v>62.984067454544068</v>
      </c>
      <c r="AM115" s="254">
        <f t="shared" si="51"/>
        <v>76.671688567791222</v>
      </c>
      <c r="AN115" s="254" t="s">
        <v>1116</v>
      </c>
      <c r="AO115" s="254">
        <f t="shared" si="52"/>
        <v>70.329278768934515</v>
      </c>
    </row>
    <row r="116" spans="1:41" x14ac:dyDescent="0.35"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</row>
    <row r="117" spans="1:41" x14ac:dyDescent="0.35">
      <c r="C117" s="261"/>
      <c r="D117" s="261"/>
      <c r="E117" s="261"/>
      <c r="F117" s="261"/>
      <c r="G117" s="261"/>
      <c r="H117" s="261"/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417"/>
  <sheetViews>
    <sheetView zoomScale="80" zoomScaleNormal="80" workbookViewId="0">
      <pane ySplit="1" topLeftCell="A25395" activePane="bottomLeft" state="frozen"/>
      <selection activeCell="F21" sqref="F21:G34"/>
      <selection pane="bottomLeft" activeCell="A25418" sqref="A25418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